185.4</v>
      </c>
      <c r="CE550" s="84">
        <v>185.4</v>
      </c>
      <c r="CF550" s="84">
        <v>185.4</v>
      </c>
      <c r="CG550" s="84">
        <v>186.1</v>
      </c>
      <c r="CH550" s="84">
        <v>186.4</v>
      </c>
      <c r="CI550" s="84">
        <v>186.9</v>
      </c>
      <c r="CJ550" s="84">
        <v>187.7</v>
      </c>
      <c r="CK550" s="84">
        <v>187.2</v>
      </c>
      <c r="CL550" s="84">
        <v>186.3</v>
      </c>
      <c r="CM550" s="84">
        <v>191.2</v>
      </c>
      <c r="CN550" s="84">
        <v>191.2</v>
      </c>
      <c r="CO550" s="84">
        <v>191.2</v>
      </c>
      <c r="CP550" s="84">
        <v>191.2</v>
      </c>
      <c r="CQ550" s="84">
        <v>194.6</v>
      </c>
      <c r="CR550" s="84">
        <v>195.4</v>
      </c>
      <c r="CS550" s="84">
        <v>195.4</v>
      </c>
      <c r="CT550" s="84">
        <v>195.4</v>
      </c>
      <c r="CU550" s="84">
        <v>195.4</v>
      </c>
      <c r="CV550" s="84">
        <v>195.4</v>
      </c>
      <c r="CW550" s="84">
        <v>195.4</v>
      </c>
      <c r="CX550" s="84">
        <v>196.3</v>
      </c>
      <c r="CY550" s="84">
        <v>196.3</v>
      </c>
      <c r="CZ550" s="84">
        <v>213.1</v>
      </c>
      <c r="DA550" s="84">
        <v>229.7</v>
      </c>
      <c r="DB550" s="84">
        <v>229.7</v>
      </c>
      <c r="DC550" s="84">
        <v>233.1</v>
      </c>
      <c r="DD550" s="84">
        <v>233.9</v>
      </c>
      <c r="DE550" s="84">
        <v>233.9</v>
      </c>
      <c r="DF550" s="84">
        <v>234.9</v>
      </c>
      <c r="DG550" s="84">
        <v>236.3</v>
      </c>
      <c r="DH550" s="84">
        <v>236.5</v>
      </c>
      <c r="DI550" s="84">
        <v>236.5</v>
      </c>
      <c r="DJ550" s="84">
        <v>236.6</v>
      </c>
      <c r="DK550" s="84">
        <v>253</v>
      </c>
      <c r="DL550" s="84">
        <v>250.1</v>
      </c>
      <c r="DM550" s="84">
        <v>250.1</v>
      </c>
      <c r="DN550" s="84">
        <v>256.8</v>
      </c>
      <c r="DO550" s="84">
        <v>256.8</v>
      </c>
      <c r="DP550" s="85">
        <v>256.8</v>
      </c>
      <c r="DQ550" s="84">
        <v>256.8</v>
      </c>
      <c r="DR550" s="84">
        <v>256.8</v>
      </c>
      <c r="DS550" s="84">
        <v>256.8</v>
      </c>
      <c r="DT550" s="84">
        <v>252.9</v>
      </c>
      <c r="DU550" s="84">
        <v>252.9</v>
      </c>
      <c r="DV550" s="84">
        <v>252.9</v>
      </c>
      <c r="DW550" s="84">
        <v>252.9</v>
      </c>
      <c r="DX550" s="84">
        <v>254.3</v>
      </c>
      <c r="DY550" s="84">
        <v>263.8</v>
      </c>
      <c r="DZ550" s="84">
        <v>266.10000000000002</v>
      </c>
      <c r="EA550" s="84">
        <v>266.10000000000002</v>
      </c>
      <c r="EB550" s="84">
        <v>266.10000000000002</v>
      </c>
      <c r="EC550" s="84">
        <v>267.2</v>
      </c>
      <c r="ED550" s="84">
        <v>264.60000000000002</v>
      </c>
      <c r="EE550" s="84">
        <v>264.60000000000002</v>
      </c>
      <c r="EF550" s="84">
        <v>264.60000000000002</v>
      </c>
      <c r="EG550" s="84">
        <v>265</v>
      </c>
      <c r="EH550" s="84">
        <v>269.10000000000002</v>
      </c>
      <c r="EI550" s="84">
        <v>269.8</v>
      </c>
      <c r="EJ550" s="84">
        <v>269.8</v>
      </c>
      <c r="EK550" s="84">
        <v>269.8</v>
      </c>
      <c r="EL550" s="84">
        <v>269.8</v>
      </c>
      <c r="EM550" s="84">
        <v>270.3</v>
      </c>
      <c r="EN550" s="84">
        <v>270.8</v>
      </c>
      <c r="EO550" s="84">
        <v>270.8</v>
      </c>
      <c r="EP550" s="84">
        <v>270.8</v>
      </c>
      <c r="EQ550" s="84">
        <v>274.10000000000002</v>
      </c>
      <c r="ER550" s="84">
        <v>274.89999999999998</v>
      </c>
      <c r="ES550" s="84">
        <v>296.10000000000002</v>
      </c>
      <c r="ET550" s="84">
        <v>296.10000000000002</v>
      </c>
      <c r="EU550" s="84">
        <v>296.10000000000002</v>
      </c>
      <c r="EV550" s="84">
        <v>296.10000000000002</v>
      </c>
      <c r="EW550" s="84">
        <v>296.10000000000002</v>
      </c>
      <c r="EX550" s="84">
        <v>296.10000000000002</v>
      </c>
      <c r="EY550" s="84">
        <v>300.5</v>
      </c>
      <c r="EZ550" s="84">
        <v>300.5</v>
      </c>
      <c r="FA550" s="84">
        <v>300.5</v>
      </c>
      <c r="FB550" s="84">
        <v>302.10000000000002</v>
      </c>
      <c r="FC550" s="84">
        <v>302.7</v>
      </c>
      <c r="FD550" s="84">
        <v>302.89999999999998</v>
      </c>
      <c r="FE550" s="84">
        <v>313.89999999999998</v>
      </c>
      <c r="FF550" s="84">
        <v>315.2</v>
      </c>
      <c r="FG550" s="84">
        <v>315.5</v>
      </c>
      <c r="FH550" s="84">
        <v>315.5</v>
      </c>
      <c r="FI550" s="84">
        <v>315.5</v>
      </c>
      <c r="FJ550" s="84">
        <v>315.5</v>
      </c>
      <c r="FK550" s="84">
        <v>315.5</v>
      </c>
      <c r="FL550" s="84">
        <v>315.5</v>
      </c>
      <c r="FM550" s="84">
        <v>319</v>
      </c>
      <c r="FN550" s="84">
        <v>329.6</v>
      </c>
      <c r="FO550" s="84">
        <v>330.8</v>
      </c>
      <c r="FP550" s="84">
        <v>331.2</v>
      </c>
      <c r="FQ550" s="84">
        <v>329.9</v>
      </c>
      <c r="FR550" s="84">
        <v>329.1</v>
      </c>
      <c r="FS550" s="84">
        <v>329.1</v>
      </c>
      <c r="FT550" s="84">
        <v>329.1</v>
      </c>
      <c r="FU550" s="84">
        <v>329.1</v>
      </c>
      <c r="FV550" s="84">
        <v>329.1</v>
      </c>
      <c r="FW550" s="84">
        <v>329.1</v>
      </c>
      <c r="FX550" s="84">
        <v>330.8</v>
      </c>
      <c r="FY550" s="84">
        <v>332.9</v>
      </c>
      <c r="FZ550" s="84">
        <v>333.4</v>
      </c>
      <c r="GA550" s="84">
        <v>334.5</v>
      </c>
      <c r="GB550" s="84">
        <v>334.5</v>
      </c>
      <c r="GC550" s="84">
        <v>334.5</v>
      </c>
      <c r="GD550" s="84">
        <v>334.5</v>
      </c>
      <c r="GE550" s="84">
        <v>356.2</v>
      </c>
      <c r="GF550" s="84">
        <v>356.2</v>
      </c>
      <c r="GG550" s="84">
        <v>356.2</v>
      </c>
      <c r="GH550" s="84">
        <v>356.2</v>
      </c>
      <c r="GI550" s="84">
        <v>355.6</v>
      </c>
      <c r="GJ550" s="84">
        <v>355.4</v>
      </c>
      <c r="GK550" s="84">
        <v>355.4</v>
      </c>
      <c r="GL550" s="84">
        <v>355.4</v>
      </c>
      <c r="GM550" s="84">
        <v>355.4</v>
      </c>
      <c r="GN550" s="84">
        <v>355.4</v>
      </c>
      <c r="GO550" s="84">
        <v>368.3</v>
      </c>
      <c r="GP550" s="84">
        <v>368.3</v>
      </c>
      <c r="GQ550" s="84">
        <v>370.8</v>
      </c>
      <c r="GR550" s="84">
        <v>372.5</v>
      </c>
      <c r="GS550" s="84">
        <v>372.5</v>
      </c>
      <c r="GT550" s="84">
        <v>372.5</v>
      </c>
      <c r="GU550" s="84">
        <v>372.5</v>
      </c>
      <c r="GV550" s="84">
        <v>372.5</v>
      </c>
      <c r="GW550" s="84">
        <v>372.5</v>
      </c>
      <c r="GX550" s="84">
        <v>372.5</v>
      </c>
      <c r="GY550" s="84">
        <v>371.5</v>
      </c>
      <c r="GZ550" s="84">
        <v>368.4</v>
      </c>
      <c r="HA550" s="84">
        <v>375.9</v>
      </c>
      <c r="HB550" s="84">
        <v>375.9</v>
      </c>
      <c r="HC550" s="84">
        <v>375.9</v>
      </c>
      <c r="HD550" s="84">
        <v>375.9</v>
      </c>
      <c r="HE550" s="84">
        <v>375.9</v>
      </c>
      <c r="HF550" s="84">
        <v>375.9</v>
      </c>
      <c r="HG550" s="84">
        <v>375.9</v>
      </c>
    </row>
    <row r="551" spans="1:215" x14ac:dyDescent="0.2">
      <c r="A551" s="80" t="s">
        <v>3378</v>
      </c>
      <c r="B551" s="81">
        <v>3.9E-2</v>
      </c>
      <c r="C551" s="84">
        <v>103.3</v>
      </c>
      <c r="D551" s="84">
        <v>103.3</v>
      </c>
      <c r="E551" s="84">
        <v>103.3</v>
      </c>
      <c r="F551" s="84">
        <v>103.3</v>
      </c>
      <c r="G551" s="84">
        <v>103.3</v>
      </c>
      <c r="H551" s="84">
        <v>103.3</v>
      </c>
      <c r="I551" s="84">
        <v>103.3</v>
      </c>
      <c r="J551" s="84">
        <v>105</v>
      </c>
      <c r="K551" s="84">
        <v>105</v>
      </c>
      <c r="L551" s="84">
        <v>105</v>
      </c>
      <c r="M551" s="84">
        <v>105</v>
      </c>
      <c r="N551" s="84">
        <v>105</v>
      </c>
      <c r="O551" s="84">
        <v>105.8</v>
      </c>
      <c r="P551" s="84">
        <v>107</v>
      </c>
      <c r="Q551" s="84">
        <v>107</v>
      </c>
      <c r="R551" s="84">
        <v>107</v>
      </c>
      <c r="S551" s="84">
        <v>107</v>
      </c>
      <c r="T551" s="84">
        <v>107</v>
      </c>
      <c r="U551" s="84">
        <v>107</v>
      </c>
      <c r="V551" s="84">
        <v>107.7</v>
      </c>
      <c r="W551" s="84">
        <v>107.9</v>
      </c>
      <c r="X551" s="84">
        <v>109.4</v>
      </c>
      <c r="Y551" s="84">
        <v>110.9</v>
      </c>
      <c r="Z551" s="84">
        <v>110.9</v>
      </c>
      <c r="AA551" s="84">
        <v>110.9</v>
      </c>
      <c r="AB551" s="84">
        <v>110.9</v>
      </c>
      <c r="AC551" s="84">
        <v>112.6</v>
      </c>
      <c r="AD551" s="84">
        <v>113.8</v>
      </c>
      <c r="AE551" s="84">
        <v>113.8</v>
      </c>
      <c r="AF551" s="84">
        <v>116.7</v>
      </c>
      <c r="AG551" s="84">
        <v>118.6</v>
      </c>
      <c r="AH551" s="84">
        <v>128.30000000000001</v>
      </c>
      <c r="AI551" s="84">
        <v>128.30000000000001</v>
      </c>
      <c r="AJ551" s="84">
        <v>128.30000000000001</v>
      </c>
      <c r="AK551" s="84">
        <v>128.30000000000001</v>
      </c>
      <c r="AL551" s="84">
        <v>129.30000000000001</v>
      </c>
      <c r="AM551" s="84">
        <v>130.69999999999999</v>
      </c>
      <c r="AN551" s="84">
        <v>130.69999999999999</v>
      </c>
      <c r="AO551" s="84">
        <v>130.69999999999999</v>
      </c>
      <c r="AP551" s="84">
        <v>137.6</v>
      </c>
      <c r="AQ551" s="84">
        <v>140.69999999999999</v>
      </c>
      <c r="AR551" s="84">
        <v>140.69999999999999</v>
      </c>
      <c r="AS551" s="84">
        <v>140.69999999999999</v>
      </c>
      <c r="AT551" s="84">
        <v>140.69999999999999</v>
      </c>
      <c r="AU551" s="84">
        <v>140.69999999999999</v>
      </c>
      <c r="AV551" s="84">
        <v>140</v>
      </c>
      <c r="AW551" s="84">
        <v>140</v>
      </c>
      <c r="AX551" s="84">
        <v>142.80000000000001</v>
      </c>
      <c r="AY551" s="84">
        <v>143.5</v>
      </c>
      <c r="AZ551" s="84">
        <v>143.5</v>
      </c>
      <c r="BA551" s="84">
        <v>143.5</v>
      </c>
      <c r="BB551" s="84">
        <v>143.5</v>
      </c>
      <c r="BC551" s="84">
        <v>143.5</v>
      </c>
      <c r="BD551" s="84">
        <v>143.5</v>
      </c>
      <c r="BE551" s="84">
        <v>143.5</v>
      </c>
      <c r="BF551" s="84">
        <v>143.5</v>
      </c>
      <c r="BG551" s="84">
        <v>143.5</v>
      </c>
      <c r="BH551" s="84">
        <v>143.5</v>
      </c>
      <c r="BI551" s="84">
        <v>143.19999999999999</v>
      </c>
      <c r="BJ551" s="84">
        <v>143</v>
      </c>
      <c r="BK551" s="84">
        <v>143</v>
      </c>
      <c r="BL551" s="84">
        <v>143</v>
      </c>
      <c r="BM551" s="84">
        <v>143</v>
      </c>
      <c r="BN551" s="84">
        <v>145.4</v>
      </c>
      <c r="BO551" s="84">
        <v>145.4</v>
      </c>
      <c r="BP551" s="84">
        <v>145.4</v>
      </c>
      <c r="BQ551" s="84">
        <v>145.4</v>
      </c>
      <c r="BR551" s="84">
        <v>145.4</v>
      </c>
      <c r="BS551" s="84">
        <v>145.4</v>
      </c>
      <c r="BT551" s="84">
        <v>151.19999999999999</v>
      </c>
      <c r="BU551" s="84">
        <v>152.6</v>
      </c>
      <c r="BV551" s="84">
        <v>153.9</v>
      </c>
      <c r="BW551" s="84">
        <v>153.9</v>
      </c>
      <c r="BX551" s="84">
        <v>153.9</v>
      </c>
      <c r="BY551" s="84">
        <v>153.9</v>
      </c>
      <c r="BZ551" s="84">
        <v>153.9</v>
      </c>
      <c r="CA551" s="84">
        <v>153.9</v>
      </c>
      <c r="CB551" s="84">
        <v>153.9</v>
      </c>
      <c r="CC551" s="84">
        <v>153.9</v>
      </c>
      <c r="CD551" s="84">
        <v>153.9</v>
      </c>
      <c r="CE551" s="84">
        <v>158.5</v>
      </c>
      <c r="CF551" s="84">
        <v>158.5</v>
      </c>
      <c r="CG551" s="84">
        <v>158.5</v>
      </c>
      <c r="CH551" s="84">
        <v>158.5</v>
      </c>
      <c r="CI551" s="84">
        <v>158.5</v>
      </c>
      <c r="CJ551" s="84">
        <v>158.5</v>
      </c>
      <c r="CK551" s="84">
        <v>158.5</v>
      </c>
      <c r="CL551" s="84">
        <v>158.5</v>
      </c>
      <c r="CM551" s="84">
        <v>173.9</v>
      </c>
      <c r="CN551" s="84">
        <v>181.4</v>
      </c>
      <c r="CO551" s="84">
        <v>181.4</v>
      </c>
      <c r="CP551" s="84">
        <v>181.4</v>
      </c>
      <c r="CQ551" s="84">
        <v>181</v>
      </c>
      <c r="CR551" s="84">
        <v>182.6</v>
      </c>
      <c r="CS551" s="84">
        <v>182.6</v>
      </c>
      <c r="CT551" s="84">
        <v>182.6</v>
      </c>
      <c r="CU551" s="84">
        <v>182.6</v>
      </c>
      <c r="CV551" s="84">
        <v>182.6</v>
      </c>
      <c r="CW551" s="84">
        <v>182.6</v>
      </c>
      <c r="CX551" s="84">
        <v>182.6</v>
      </c>
      <c r="CY551" s="84">
        <v>182.6</v>
      </c>
      <c r="CZ551" s="84">
        <v>182.6</v>
      </c>
      <c r="DA551" s="84">
        <v>182.6</v>
      </c>
      <c r="DB551" s="84">
        <v>182.6</v>
      </c>
      <c r="DC551" s="84">
        <v>182.6</v>
      </c>
      <c r="DD551" s="84">
        <v>182.6</v>
      </c>
      <c r="DE551" s="84">
        <v>182.6</v>
      </c>
      <c r="DF551" s="84">
        <v>186.4</v>
      </c>
      <c r="DG551" s="84">
        <v>189</v>
      </c>
      <c r="DH551" s="84">
        <v>189</v>
      </c>
      <c r="DI551" s="84">
        <v>191.2</v>
      </c>
      <c r="DJ551" s="84">
        <v>194.7</v>
      </c>
      <c r="DK551" s="84">
        <v>210.9</v>
      </c>
      <c r="DL551" s="84">
        <v>210.9</v>
      </c>
      <c r="DM551" s="84">
        <v>210.9</v>
      </c>
      <c r="DN551" s="84">
        <v>222.3</v>
      </c>
      <c r="DO551" s="84">
        <v>222.3</v>
      </c>
      <c r="DP551" s="85">
        <v>222.3</v>
      </c>
      <c r="DQ551" s="84">
        <v>222.3</v>
      </c>
      <c r="DR551" s="84">
        <v>225</v>
      </c>
      <c r="DS551" s="84">
        <v>225.1</v>
      </c>
      <c r="DT551" s="84">
        <v>225.5</v>
      </c>
      <c r="DU551" s="84">
        <v>225.5</v>
      </c>
      <c r="DV551" s="84">
        <v>225.5</v>
      </c>
      <c r="DW551" s="84">
        <v>225.5</v>
      </c>
      <c r="DX551" s="84">
        <v>225.5</v>
      </c>
      <c r="DY551" s="84">
        <v>225.5</v>
      </c>
      <c r="DZ551" s="84">
        <v>225.5</v>
      </c>
      <c r="EA551" s="84">
        <v>225.5</v>
      </c>
      <c r="EB551" s="84">
        <v>225.5</v>
      </c>
      <c r="EC551" s="84">
        <v>225.5</v>
      </c>
      <c r="ED551" s="84">
        <v>225.5</v>
      </c>
      <c r="EE551" s="84">
        <v>225.5</v>
      </c>
      <c r="EF551" s="84">
        <v>225.5</v>
      </c>
      <c r="EG551" s="84">
        <v>225.5</v>
      </c>
      <c r="EH551" s="84">
        <v>225.5</v>
      </c>
      <c r="EI551" s="84">
        <v>225.5</v>
      </c>
      <c r="EJ551" s="84">
        <v>225.5</v>
      </c>
      <c r="EK551" s="84">
        <v>225.5</v>
      </c>
      <c r="EL551" s="84">
        <v>225.5</v>
      </c>
      <c r="EM551" s="84">
        <v>225.5</v>
      </c>
      <c r="EN551" s="84">
        <v>225.5</v>
      </c>
      <c r="EO551" s="84">
        <v>225.5</v>
      </c>
      <c r="EP551" s="84">
        <v>225.5</v>
      </c>
      <c r="EQ551" s="84">
        <v>225.5</v>
      </c>
      <c r="ER551" s="84">
        <v>229.1</v>
      </c>
      <c r="ES551" s="84">
        <v>232.7</v>
      </c>
      <c r="ET551" s="84">
        <v>232.7</v>
      </c>
      <c r="EU551" s="84">
        <v>232.7</v>
      </c>
      <c r="EV551" s="84">
        <v>232.7</v>
      </c>
      <c r="EW551" s="84">
        <v>236.7</v>
      </c>
      <c r="EX551" s="84">
        <v>236.7</v>
      </c>
      <c r="EY551" s="84">
        <v>236.7</v>
      </c>
      <c r="EZ551" s="84">
        <v>236.7</v>
      </c>
      <c r="FA551" s="84">
        <v>241.5</v>
      </c>
      <c r="FB551" s="84">
        <v>241.5</v>
      </c>
      <c r="FC551" s="84">
        <v>241.5</v>
      </c>
      <c r="FD551" s="84">
        <v>248.5</v>
      </c>
      <c r="FE551" s="84">
        <v>250.9</v>
      </c>
      <c r="FF551" s="84">
        <v>250.9</v>
      </c>
      <c r="FG551" s="84">
        <v>250.9</v>
      </c>
      <c r="FH551" s="84">
        <v>250.9</v>
      </c>
      <c r="FI551" s="84">
        <v>250.9</v>
      </c>
      <c r="FJ551" s="84">
        <v>252.5</v>
      </c>
      <c r="FK551" s="84">
        <v>257.3</v>
      </c>
      <c r="FL551" s="84">
        <v>257.3</v>
      </c>
      <c r="FM551" s="84">
        <v>257.3</v>
      </c>
      <c r="FN551" s="84">
        <v>257.3</v>
      </c>
      <c r="FO551" s="84">
        <v>257.3</v>
      </c>
      <c r="FP551" s="84">
        <v>257.3</v>
      </c>
      <c r="FQ551" s="84">
        <v>268.60000000000002</v>
      </c>
      <c r="FR551" s="84">
        <v>268.60000000000002</v>
      </c>
      <c r="FS551" s="84">
        <v>268.60000000000002</v>
      </c>
      <c r="FT551" s="84">
        <v>268.60000000000002</v>
      </c>
      <c r="FU551" s="84">
        <v>268.60000000000002</v>
      </c>
      <c r="FV551" s="84">
        <v>268.60000000000002</v>
      </c>
      <c r="FW551" s="84">
        <v>268.60000000000002</v>
      </c>
      <c r="FX551" s="84">
        <v>268.60000000000002</v>
      </c>
      <c r="FY551" s="84">
        <v>268.60000000000002</v>
      </c>
      <c r="FZ551" s="84">
        <v>268.60000000000002</v>
      </c>
      <c r="GA551" s="84">
        <v>268.60000000000002</v>
      </c>
      <c r="GB551" s="84">
        <v>268.60000000000002</v>
      </c>
      <c r="GC551" s="84">
        <v>268.60000000000002</v>
      </c>
      <c r="GD551" s="84">
        <v>268.60000000000002</v>
      </c>
      <c r="GE551" s="84">
        <v>268.60000000000002</v>
      </c>
      <c r="GF551" s="84">
        <v>268.60000000000002</v>
      </c>
      <c r="GG551" s="84">
        <v>268.60000000000002</v>
      </c>
      <c r="GH551" s="84">
        <v>268.60000000000002</v>
      </c>
      <c r="GI551" s="84">
        <v>268.60000000000002</v>
      </c>
      <c r="GJ551" s="84">
        <v>268.60000000000002</v>
      </c>
      <c r="GK551" s="84">
        <v>268.60000000000002</v>
      </c>
      <c r="GL551" s="84">
        <v>268.60000000000002</v>
      </c>
      <c r="GM551" s="84">
        <v>278.3</v>
      </c>
      <c r="GN551" s="84">
        <v>287.89999999999998</v>
      </c>
      <c r="GO551" s="84">
        <v>287.89999999999998</v>
      </c>
      <c r="GP551" s="84">
        <v>289.89999999999998</v>
      </c>
      <c r="GQ551" s="84">
        <v>296</v>
      </c>
      <c r="GR551" s="84">
        <v>296</v>
      </c>
      <c r="GS551" s="84">
        <v>298</v>
      </c>
      <c r="GT551" s="84">
        <v>306.10000000000002</v>
      </c>
      <c r="GU551" s="84">
        <v>306.10000000000002</v>
      </c>
      <c r="GV551" s="84">
        <v>314.2</v>
      </c>
      <c r="GW551" s="84">
        <v>314.2</v>
      </c>
      <c r="GX551" s="84">
        <v>316.89999999999998</v>
      </c>
      <c r="GY551" s="84">
        <v>316.89999999999998</v>
      </c>
      <c r="GZ551" s="84">
        <v>316.89999999999998</v>
      </c>
      <c r="HA551" s="84">
        <v>318.39999999999998</v>
      </c>
      <c r="HB551" s="84">
        <v>319.89999999999998</v>
      </c>
      <c r="HC551" s="84">
        <v>319.89999999999998</v>
      </c>
      <c r="HD551" s="84">
        <v>319.89999999999998</v>
      </c>
      <c r="HE551" s="84">
        <v>319.89999999999998</v>
      </c>
      <c r="HF551" s="84">
        <v>334</v>
      </c>
      <c r="HG551" s="84">
        <v>334</v>
      </c>
    </row>
    <row r="552" spans="1:215" x14ac:dyDescent="0.2">
      <c r="A552" s="80" t="s">
        <v>3379</v>
      </c>
      <c r="B552" s="81">
        <v>9.4E-2</v>
      </c>
      <c r="C552" s="84">
        <v>104.2</v>
      </c>
      <c r="D552" s="84">
        <v>105.4</v>
      </c>
      <c r="E552" s="84">
        <v>105.4</v>
      </c>
      <c r="F552" s="84">
        <v>105.4</v>
      </c>
      <c r="G552" s="84">
        <v>105.4</v>
      </c>
      <c r="H552" s="84">
        <v>105.4</v>
      </c>
      <c r="I552" s="84">
        <v>105.5</v>
      </c>
      <c r="J552" s="84">
        <v>105.6</v>
      </c>
      <c r="K552" s="84">
        <v>105.6</v>
      </c>
      <c r="L552" s="84">
        <v>106</v>
      </c>
      <c r="M552" s="84">
        <v>106.2</v>
      </c>
      <c r="N552" s="84">
        <v>106.5</v>
      </c>
      <c r="O552" s="84">
        <v>106.5</v>
      </c>
      <c r="P552" s="84">
        <v>106.5</v>
      </c>
      <c r="Q552" s="84">
        <v>107.9</v>
      </c>
      <c r="R552" s="84">
        <v>107.9</v>
      </c>
      <c r="S552" s="84">
        <v>107.9</v>
      </c>
      <c r="T552" s="84">
        <v>107.9</v>
      </c>
      <c r="U552" s="84">
        <v>107.9</v>
      </c>
      <c r="V552" s="84">
        <v>107.9</v>
      </c>
      <c r="W552" s="84">
        <v>107.9</v>
      </c>
      <c r="X552" s="84">
        <v>107</v>
      </c>
      <c r="Y552" s="84">
        <v>107</v>
      </c>
      <c r="Z552" s="84">
        <v>107</v>
      </c>
      <c r="AA552" s="84">
        <v>113.5</v>
      </c>
      <c r="AB552" s="84">
        <v>114.8</v>
      </c>
      <c r="AC552" s="84">
        <v>114.8</v>
      </c>
      <c r="AD552" s="84">
        <v>115.8</v>
      </c>
      <c r="AE552" s="84">
        <v>123.1</v>
      </c>
      <c r="AF552" s="84">
        <v>125.4</v>
      </c>
      <c r="AG552" s="84">
        <v>128.1</v>
      </c>
      <c r="AH552" s="84">
        <v>128.1</v>
      </c>
      <c r="AI552" s="84">
        <v>129.9</v>
      </c>
      <c r="AJ552" s="84">
        <v>132</v>
      </c>
      <c r="AK552" s="84">
        <v>135.5</v>
      </c>
      <c r="AL552" s="84">
        <v>136.6</v>
      </c>
      <c r="AM552" s="84">
        <v>139.30000000000001</v>
      </c>
      <c r="AN552" s="84">
        <v>140.6</v>
      </c>
      <c r="AO552" s="84">
        <v>140.6</v>
      </c>
      <c r="AP552" s="84">
        <v>140.6</v>
      </c>
      <c r="AQ552" s="84">
        <v>140.6</v>
      </c>
      <c r="AR552" s="84">
        <v>140.6</v>
      </c>
      <c r="AS552" s="84">
        <v>140.6</v>
      </c>
      <c r="AT552" s="84">
        <v>140.6</v>
      </c>
      <c r="AU552" s="84">
        <v>140.6</v>
      </c>
      <c r="AV552" s="84">
        <v>140.6</v>
      </c>
      <c r="AW552" s="84">
        <v>140.6</v>
      </c>
      <c r="AX552" s="84">
        <v>143.69999999999999</v>
      </c>
      <c r="AY552" s="84">
        <v>145.69999999999999</v>
      </c>
      <c r="AZ552" s="84">
        <v>145.69999999999999</v>
      </c>
      <c r="BA552" s="84">
        <v>145.69999999999999</v>
      </c>
      <c r="BB552" s="84">
        <v>145.4</v>
      </c>
      <c r="BC552" s="84">
        <v>145.4</v>
      </c>
      <c r="BD552" s="84">
        <v>145.6</v>
      </c>
      <c r="BE552" s="84">
        <v>145.80000000000001</v>
      </c>
      <c r="BF552" s="84">
        <v>147.19999999999999</v>
      </c>
      <c r="BG552" s="84">
        <v>149.4</v>
      </c>
      <c r="BH552" s="84">
        <v>149.4</v>
      </c>
      <c r="BI552" s="84">
        <v>149.4</v>
      </c>
      <c r="BJ552" s="84">
        <v>149.5</v>
      </c>
      <c r="BK552" s="84">
        <v>150.1</v>
      </c>
      <c r="BL552" s="84">
        <v>150.1</v>
      </c>
      <c r="BM552" s="84">
        <v>150.1</v>
      </c>
      <c r="BN552" s="84">
        <v>150.1</v>
      </c>
      <c r="BO552" s="84">
        <v>150.1</v>
      </c>
      <c r="BP552" s="84">
        <v>150.1</v>
      </c>
      <c r="BQ552" s="84">
        <v>150.1</v>
      </c>
      <c r="BR552" s="84">
        <v>149.4</v>
      </c>
      <c r="BS552" s="84">
        <v>148.80000000000001</v>
      </c>
      <c r="BT552" s="84">
        <v>150.69999999999999</v>
      </c>
      <c r="BU552" s="84">
        <v>150.69999999999999</v>
      </c>
      <c r="BV552" s="84">
        <v>151.6</v>
      </c>
      <c r="BW552" s="84">
        <v>151.6</v>
      </c>
      <c r="BX552" s="84">
        <v>151.6</v>
      </c>
      <c r="BY552" s="84">
        <v>151.6</v>
      </c>
      <c r="BZ552" s="84">
        <v>151.6</v>
      </c>
      <c r="CA552" s="84">
        <v>153.1</v>
      </c>
      <c r="CB552" s="84">
        <v>153.1</v>
      </c>
      <c r="CC552" s="84">
        <v>153.1</v>
      </c>
      <c r="CD552" s="84">
        <v>153.1</v>
      </c>
      <c r="CE552" s="84">
        <v>155.4</v>
      </c>
      <c r="CF552" s="84">
        <v>155.30000000000001</v>
      </c>
      <c r="CG552" s="84">
        <v>155.30000000000001</v>
      </c>
      <c r="CH552" s="84">
        <v>161.69999999999999</v>
      </c>
      <c r="CI552" s="84">
        <v>163.9</v>
      </c>
      <c r="CJ552" s="84">
        <v>163.9</v>
      </c>
      <c r="CK552" s="84">
        <v>163.9</v>
      </c>
      <c r="CL552" s="84">
        <v>163.9</v>
      </c>
      <c r="CM552" s="84">
        <v>167.3</v>
      </c>
      <c r="CN552" s="84">
        <v>168.4</v>
      </c>
      <c r="CO552" s="84">
        <v>169.7</v>
      </c>
      <c r="CP552" s="84">
        <v>177</v>
      </c>
      <c r="CQ552" s="84">
        <v>177.3</v>
      </c>
      <c r="CR552" s="84">
        <v>177.3</v>
      </c>
      <c r="CS552" s="84">
        <v>177.3</v>
      </c>
      <c r="CT552" s="84">
        <v>178.9</v>
      </c>
      <c r="CU552" s="84">
        <v>189.8</v>
      </c>
      <c r="CV552" s="84">
        <v>192</v>
      </c>
      <c r="CW552" s="84">
        <v>190.3</v>
      </c>
      <c r="CX552" s="84">
        <v>192</v>
      </c>
      <c r="CY552" s="84">
        <v>192</v>
      </c>
      <c r="CZ552" s="84">
        <v>193.5</v>
      </c>
      <c r="DA552" s="84">
        <v>194.5</v>
      </c>
      <c r="DB552" s="84">
        <v>196.5</v>
      </c>
      <c r="DC552" s="84">
        <v>198.7</v>
      </c>
      <c r="DD552" s="84">
        <v>198.9</v>
      </c>
      <c r="DE552" s="84">
        <v>198.9</v>
      </c>
      <c r="DF552" s="84">
        <v>198.9</v>
      </c>
      <c r="DG552" s="84">
        <v>198.9</v>
      </c>
      <c r="DH552" s="84">
        <v>198.9</v>
      </c>
      <c r="DI552" s="84">
        <v>203.4</v>
      </c>
      <c r="DJ552" s="84">
        <v>204.4</v>
      </c>
      <c r="DK552" s="84">
        <v>207.3</v>
      </c>
      <c r="DL552" s="84">
        <v>207.3</v>
      </c>
      <c r="DM552" s="84">
        <v>207.3</v>
      </c>
      <c r="DN552" s="84">
        <v>209.1</v>
      </c>
      <c r="DO552" s="84">
        <v>210.6</v>
      </c>
      <c r="DP552" s="85">
        <v>210.6</v>
      </c>
      <c r="DQ552" s="84">
        <v>211.3</v>
      </c>
      <c r="DR552" s="84">
        <v>211.7</v>
      </c>
      <c r="DS552" s="84">
        <v>211.7</v>
      </c>
      <c r="DT552" s="84">
        <v>211.7</v>
      </c>
      <c r="DU552" s="84">
        <v>211.7</v>
      </c>
      <c r="DV552" s="84">
        <v>211.7</v>
      </c>
      <c r="DW552" s="84">
        <v>211.7</v>
      </c>
      <c r="DX552" s="84">
        <v>211.7</v>
      </c>
      <c r="DY552" s="84">
        <v>211.7</v>
      </c>
      <c r="DZ552" s="84">
        <v>211.7</v>
      </c>
      <c r="EA552" s="84">
        <v>211.7</v>
      </c>
      <c r="EB552" s="84">
        <v>211.7</v>
      </c>
      <c r="EC552" s="84">
        <v>211.7</v>
      </c>
      <c r="ED552" s="84">
        <v>211.7</v>
      </c>
      <c r="EE552" s="84">
        <v>234.4</v>
      </c>
      <c r="EF552" s="84">
        <v>234.4</v>
      </c>
      <c r="EG552" s="84">
        <v>234.4</v>
      </c>
      <c r="EH552" s="84">
        <v>234.4</v>
      </c>
      <c r="EI552" s="84">
        <v>240.2</v>
      </c>
      <c r="EJ552" s="84">
        <v>257.7</v>
      </c>
      <c r="EK552" s="84">
        <v>264.60000000000002</v>
      </c>
      <c r="EL552" s="84">
        <v>265.10000000000002</v>
      </c>
      <c r="EM552" s="84">
        <v>265.10000000000002</v>
      </c>
      <c r="EN552" s="84">
        <v>277.2</v>
      </c>
      <c r="EO552" s="84">
        <v>277.89999999999998</v>
      </c>
      <c r="EP552" s="84">
        <v>277.89999999999998</v>
      </c>
      <c r="EQ552" s="84">
        <v>278.5</v>
      </c>
      <c r="ER552" s="84">
        <v>277.7</v>
      </c>
      <c r="ES552" s="84">
        <v>277.7</v>
      </c>
      <c r="ET552" s="84">
        <v>277.7</v>
      </c>
      <c r="EU552" s="84">
        <v>277.7</v>
      </c>
      <c r="EV552" s="84">
        <v>277.7</v>
      </c>
      <c r="EW552" s="84">
        <v>280.89999999999998</v>
      </c>
      <c r="EX552" s="84">
        <v>285.3</v>
      </c>
      <c r="EY552" s="84">
        <v>286.7</v>
      </c>
      <c r="EZ552" s="84">
        <v>286.7</v>
      </c>
      <c r="FA552" s="84">
        <v>287.5</v>
      </c>
      <c r="FB552" s="84">
        <v>289.89999999999998</v>
      </c>
      <c r="FC552" s="84">
        <v>289.89999999999998</v>
      </c>
      <c r="FD552" s="84">
        <v>292.89999999999998</v>
      </c>
      <c r="FE552" s="84">
        <v>294.8</v>
      </c>
      <c r="FF552" s="84">
        <v>301</v>
      </c>
      <c r="FG552" s="84">
        <v>300.89999999999998</v>
      </c>
      <c r="FH552" s="84">
        <v>300.39999999999998</v>
      </c>
      <c r="FI552" s="84">
        <v>304.10000000000002</v>
      </c>
      <c r="FJ552" s="84">
        <v>305.39999999999998</v>
      </c>
      <c r="FK552" s="84">
        <v>305.39999999999998</v>
      </c>
      <c r="FL552" s="84">
        <v>305.39999999999998</v>
      </c>
      <c r="FM552" s="84">
        <v>305.8</v>
      </c>
      <c r="FN552" s="84">
        <v>305.8</v>
      </c>
      <c r="FO552" s="84">
        <v>309.7</v>
      </c>
      <c r="FP552" s="84">
        <v>313.8</v>
      </c>
      <c r="FQ552" s="84">
        <v>320.60000000000002</v>
      </c>
      <c r="FR552" s="84">
        <v>320.60000000000002</v>
      </c>
      <c r="FS552" s="84">
        <v>320.60000000000002</v>
      </c>
      <c r="FT552" s="84">
        <v>320.60000000000002</v>
      </c>
      <c r="FU552" s="84">
        <v>320.60000000000002</v>
      </c>
      <c r="FV552" s="84">
        <v>320.60000000000002</v>
      </c>
      <c r="FW552" s="84">
        <v>326.60000000000002</v>
      </c>
      <c r="FX552" s="84">
        <v>326.60000000000002</v>
      </c>
      <c r="FY552" s="84">
        <v>326.60000000000002</v>
      </c>
      <c r="FZ552" s="84">
        <v>326.60000000000002</v>
      </c>
      <c r="GA552" s="84">
        <v>326.60000000000002</v>
      </c>
      <c r="GB552" s="84">
        <v>326.60000000000002</v>
      </c>
      <c r="GC552" s="84">
        <v>328.6</v>
      </c>
      <c r="GD552" s="84">
        <v>330.5</v>
      </c>
      <c r="GE552" s="84">
        <v>330.5</v>
      </c>
      <c r="GF552" s="84">
        <v>330.5</v>
      </c>
      <c r="GG552" s="84">
        <v>330.5</v>
      </c>
      <c r="GH552" s="84">
        <v>330.5</v>
      </c>
      <c r="GI552" s="84">
        <v>330.5</v>
      </c>
      <c r="GJ552" s="84">
        <v>330.5</v>
      </c>
      <c r="GK552" s="84">
        <v>335.2</v>
      </c>
      <c r="GL552" s="84">
        <v>339.9</v>
      </c>
      <c r="GM552" s="84">
        <v>341.7</v>
      </c>
      <c r="GN552" s="84">
        <v>341.7</v>
      </c>
      <c r="GO552" s="84">
        <v>341.7</v>
      </c>
      <c r="GP552" s="84">
        <v>341.7</v>
      </c>
      <c r="GQ552" s="84">
        <v>341.7</v>
      </c>
      <c r="GR552" s="84">
        <v>341.7</v>
      </c>
      <c r="GS552" s="84">
        <v>341.7</v>
      </c>
      <c r="GT552" s="84">
        <v>341.7</v>
      </c>
      <c r="GU552" s="84">
        <v>341.7</v>
      </c>
      <c r="GV552" s="84">
        <v>341.7</v>
      </c>
      <c r="GW552" s="84">
        <v>341.7</v>
      </c>
      <c r="GX552" s="84">
        <v>341.7</v>
      </c>
      <c r="GY552" s="84">
        <v>339.9</v>
      </c>
      <c r="GZ552" s="84">
        <v>338.2</v>
      </c>
      <c r="HA552" s="84">
        <v>338.2</v>
      </c>
      <c r="HB552" s="84">
        <v>344.9</v>
      </c>
      <c r="HC552" s="84">
        <v>366.6</v>
      </c>
      <c r="HD552" s="84">
        <v>388.3</v>
      </c>
      <c r="HE552" s="84">
        <v>388.3</v>
      </c>
      <c r="HF552" s="84">
        <v>388.3</v>
      </c>
      <c r="HG552" s="84">
        <v>388.3</v>
      </c>
    </row>
    <row r="553" spans="1:215" x14ac:dyDescent="0.2">
      <c r="A553" s="80" t="s">
        <v>1696</v>
      </c>
      <c r="B553" s="81">
        <v>0.105</v>
      </c>
      <c r="C553" s="84">
        <v>105.1</v>
      </c>
      <c r="D553" s="84">
        <v>105.1</v>
      </c>
      <c r="E553" s="84">
        <v>105.1</v>
      </c>
      <c r="F553" s="84">
        <v>105.1</v>
      </c>
      <c r="G553" s="84">
        <v>105.5</v>
      </c>
      <c r="H553" s="84">
        <v>105.5</v>
      </c>
      <c r="I553" s="84">
        <v>105.5</v>
      </c>
      <c r="J553" s="84">
        <v>106.8</v>
      </c>
      <c r="K553" s="84">
        <v>106.8</v>
      </c>
      <c r="L553" s="84">
        <v>106.8</v>
      </c>
      <c r="M553" s="84">
        <v>106.8</v>
      </c>
      <c r="N553" s="84">
        <v>106.8</v>
      </c>
      <c r="O553" s="84">
        <v>106.8</v>
      </c>
      <c r="P553" s="84">
        <v>107.2</v>
      </c>
      <c r="Q553" s="84">
        <v>107.6</v>
      </c>
      <c r="R553" s="84">
        <v>107.6</v>
      </c>
      <c r="S553" s="84">
        <v>107.6</v>
      </c>
      <c r="T553" s="84">
        <v>107.6</v>
      </c>
      <c r="U553" s="84">
        <v>107.6</v>
      </c>
      <c r="V553" s="84">
        <v>107.6</v>
      </c>
      <c r="W553" s="84">
        <v>107.6</v>
      </c>
      <c r="X553" s="84">
        <v>108</v>
      </c>
      <c r="Y553" s="84">
        <v>108.1</v>
      </c>
      <c r="Z553" s="84">
        <v>108.7</v>
      </c>
      <c r="AA553" s="84">
        <v>110.2</v>
      </c>
      <c r="AB553" s="84">
        <v>111.8</v>
      </c>
      <c r="AC553" s="84">
        <v>112</v>
      </c>
      <c r="AD553" s="84">
        <v>112.1</v>
      </c>
      <c r="AE553" s="84">
        <v>112.1</v>
      </c>
      <c r="AF553" s="84">
        <v>112.6</v>
      </c>
      <c r="AG553" s="84">
        <v>113.4</v>
      </c>
      <c r="AH553" s="84">
        <v>119.5</v>
      </c>
      <c r="AI553" s="84">
        <v>121</v>
      </c>
      <c r="AJ553" s="84">
        <v>122.3</v>
      </c>
      <c r="AK553" s="84">
        <v>122.3</v>
      </c>
      <c r="AL553" s="84">
        <v>122.5</v>
      </c>
      <c r="AM553" s="84">
        <v>122.9</v>
      </c>
      <c r="AN553" s="84">
        <v>122.9</v>
      </c>
      <c r="AO553" s="84">
        <v>123.6</v>
      </c>
      <c r="AP553" s="84">
        <v>128</v>
      </c>
      <c r="AQ553" s="84">
        <v>128</v>
      </c>
      <c r="AR553" s="84">
        <v>128</v>
      </c>
      <c r="AS553" s="84">
        <v>128</v>
      </c>
      <c r="AT553" s="84">
        <v>128</v>
      </c>
      <c r="AU553" s="84">
        <v>130.1</v>
      </c>
      <c r="AV553" s="84">
        <v>131.5</v>
      </c>
      <c r="AW553" s="84">
        <v>131.5</v>
      </c>
      <c r="AX553" s="84">
        <v>132.1</v>
      </c>
      <c r="AY553" s="84">
        <v>132.69999999999999</v>
      </c>
      <c r="AZ553" s="84">
        <v>132.69999999999999</v>
      </c>
      <c r="BA553" s="84">
        <v>132.69999999999999</v>
      </c>
      <c r="BB553" s="84">
        <v>132.69999999999999</v>
      </c>
      <c r="BC553" s="84">
        <v>132.69999999999999</v>
      </c>
      <c r="BD553" s="84">
        <v>132.69999999999999</v>
      </c>
      <c r="BE553" s="84">
        <v>132.69999999999999</v>
      </c>
      <c r="BF553" s="84">
        <v>132.69999999999999</v>
      </c>
      <c r="BG553" s="84">
        <v>132.69999999999999</v>
      </c>
      <c r="BH553" s="84">
        <v>132.69999999999999</v>
      </c>
      <c r="BI553" s="84">
        <v>132.5</v>
      </c>
      <c r="BJ553" s="84">
        <v>132.4</v>
      </c>
      <c r="BK553" s="84">
        <v>132.4</v>
      </c>
      <c r="BL553" s="84">
        <v>132.4</v>
      </c>
      <c r="BM553" s="84">
        <v>132.4</v>
      </c>
      <c r="BN553" s="84">
        <v>132.4</v>
      </c>
      <c r="BO553" s="84">
        <v>132.19999999999999</v>
      </c>
      <c r="BP553" s="84">
        <v>132.19999999999999</v>
      </c>
      <c r="BQ553" s="84">
        <v>132.19999999999999</v>
      </c>
      <c r="BR553" s="84">
        <v>132.19999999999999</v>
      </c>
      <c r="BS553" s="84">
        <v>132.19999999999999</v>
      </c>
      <c r="BT553" s="84">
        <v>135.69999999999999</v>
      </c>
      <c r="BU553" s="84">
        <v>136.6</v>
      </c>
      <c r="BV553" s="84">
        <v>137.19999999999999</v>
      </c>
      <c r="BW553" s="84">
        <v>137.19999999999999</v>
      </c>
      <c r="BX553" s="84">
        <v>137.19999999999999</v>
      </c>
      <c r="BY553" s="84">
        <v>137.19999999999999</v>
      </c>
      <c r="BZ553" s="84">
        <v>137.19999999999999</v>
      </c>
      <c r="CA553" s="84">
        <v>137.19999999999999</v>
      </c>
      <c r="CB553" s="84">
        <v>137.19999999999999</v>
      </c>
      <c r="CC553" s="84">
        <v>137.19999999999999</v>
      </c>
      <c r="CD553" s="84">
        <v>137.19999999999999</v>
      </c>
      <c r="CE553" s="84">
        <v>137.19999999999999</v>
      </c>
      <c r="CF553" s="84">
        <v>137.19999999999999</v>
      </c>
      <c r="CG553" s="84">
        <v>137.19999999999999</v>
      </c>
      <c r="CH553" s="84">
        <v>137.19999999999999</v>
      </c>
      <c r="CI553" s="84">
        <v>143.30000000000001</v>
      </c>
      <c r="CJ553" s="84">
        <v>144.80000000000001</v>
      </c>
      <c r="CK553" s="84">
        <v>144.80000000000001</v>
      </c>
      <c r="CL553" s="84">
        <v>144.80000000000001</v>
      </c>
      <c r="CM553" s="84">
        <v>153.19999999999999</v>
      </c>
      <c r="CN553" s="84">
        <v>157.4</v>
      </c>
      <c r="CO553" s="84">
        <v>157.4</v>
      </c>
      <c r="CP553" s="84">
        <v>165.3</v>
      </c>
      <c r="CQ553" s="84">
        <v>166.1</v>
      </c>
      <c r="CR553" s="84">
        <v>166.9</v>
      </c>
      <c r="CS553" s="84">
        <v>167</v>
      </c>
      <c r="CT553" s="84">
        <v>167.5</v>
      </c>
      <c r="CU553" s="84">
        <v>169.3</v>
      </c>
      <c r="CV553" s="84">
        <v>167.8</v>
      </c>
      <c r="CW553" s="84">
        <v>163.9</v>
      </c>
      <c r="CX553" s="84">
        <v>162.30000000000001</v>
      </c>
      <c r="CY553" s="84">
        <v>162.30000000000001</v>
      </c>
      <c r="CZ553" s="84">
        <v>162.30000000000001</v>
      </c>
      <c r="DA553" s="84">
        <v>165.7</v>
      </c>
      <c r="DB553" s="84">
        <v>166.2</v>
      </c>
      <c r="DC553" s="84">
        <v>166.6</v>
      </c>
      <c r="DD553" s="84">
        <v>166.6</v>
      </c>
      <c r="DE553" s="84">
        <v>166.5</v>
      </c>
      <c r="DF553" s="84">
        <v>167.8</v>
      </c>
      <c r="DG553" s="84">
        <v>168.7</v>
      </c>
      <c r="DH553" s="84">
        <v>168.7</v>
      </c>
      <c r="DI553" s="84">
        <v>171.5</v>
      </c>
      <c r="DJ553" s="84">
        <v>174.6</v>
      </c>
      <c r="DK553" s="84">
        <v>182.3</v>
      </c>
      <c r="DL553" s="84">
        <v>182.3</v>
      </c>
      <c r="DM553" s="84">
        <v>182.3</v>
      </c>
      <c r="DN553" s="84">
        <v>187</v>
      </c>
      <c r="DO553" s="84">
        <v>188.9</v>
      </c>
      <c r="DP553" s="85">
        <v>187.7</v>
      </c>
      <c r="DQ553" s="84">
        <v>187.7</v>
      </c>
      <c r="DR553" s="84">
        <v>189.7</v>
      </c>
      <c r="DS553" s="84">
        <v>191.2</v>
      </c>
      <c r="DT553" s="84">
        <v>191.2</v>
      </c>
      <c r="DU553" s="84">
        <v>191.2</v>
      </c>
      <c r="DV553" s="84">
        <v>191.2</v>
      </c>
      <c r="DW553" s="84">
        <v>191.2</v>
      </c>
      <c r="DX553" s="84">
        <v>191.2</v>
      </c>
      <c r="DY553" s="84">
        <v>191.2</v>
      </c>
      <c r="DZ553" s="84">
        <v>191.2</v>
      </c>
      <c r="EA553" s="84">
        <v>191.2</v>
      </c>
      <c r="EB553" s="84">
        <v>191.2</v>
      </c>
      <c r="EC553" s="84">
        <v>194.8</v>
      </c>
      <c r="ED553" s="84">
        <v>195.6</v>
      </c>
      <c r="EE553" s="84">
        <v>195.6</v>
      </c>
      <c r="EF553" s="84">
        <v>195.6</v>
      </c>
      <c r="EG553" s="84">
        <v>196</v>
      </c>
      <c r="EH553" s="84">
        <v>197.1</v>
      </c>
      <c r="EI553" s="84">
        <v>197.1</v>
      </c>
      <c r="EJ553" s="84">
        <v>197.1</v>
      </c>
      <c r="EK553" s="84">
        <v>197.1</v>
      </c>
      <c r="EL553" s="84">
        <v>197.1</v>
      </c>
      <c r="EM553" s="84">
        <v>197.1</v>
      </c>
      <c r="EN553" s="84">
        <v>197.1</v>
      </c>
      <c r="EO553" s="84">
        <v>197.1</v>
      </c>
      <c r="EP553" s="84">
        <v>197.1</v>
      </c>
      <c r="EQ553" s="84">
        <v>197.1</v>
      </c>
      <c r="ER553" s="84">
        <v>206.7</v>
      </c>
      <c r="ES553" s="84">
        <v>210.8</v>
      </c>
      <c r="ET553" s="84">
        <v>210.8</v>
      </c>
      <c r="EU553" s="84">
        <v>217.8</v>
      </c>
      <c r="EV553" s="84">
        <v>224.8</v>
      </c>
      <c r="EW553" s="84">
        <v>228.1</v>
      </c>
      <c r="EX553" s="84">
        <v>228.1</v>
      </c>
      <c r="EY553" s="84">
        <v>228.1</v>
      </c>
      <c r="EZ553" s="84">
        <v>228.1</v>
      </c>
      <c r="FA553" s="84">
        <v>231.4</v>
      </c>
      <c r="FB553" s="84">
        <v>231.4</v>
      </c>
      <c r="FC553" s="84">
        <v>231.4</v>
      </c>
      <c r="FD553" s="84">
        <v>232.6</v>
      </c>
      <c r="FE553" s="84">
        <v>233</v>
      </c>
      <c r="FF553" s="84">
        <v>233</v>
      </c>
      <c r="FG553" s="84">
        <v>233</v>
      </c>
      <c r="FH553" s="84">
        <v>233</v>
      </c>
      <c r="FI553" s="84">
        <v>233</v>
      </c>
      <c r="FJ553" s="84">
        <v>235.9</v>
      </c>
      <c r="FK553" s="84">
        <v>244.6</v>
      </c>
      <c r="FL553" s="84">
        <v>244.6</v>
      </c>
      <c r="FM553" s="84">
        <v>244.6</v>
      </c>
      <c r="FN553" s="84">
        <v>244.6</v>
      </c>
      <c r="FO553" s="84">
        <v>244.6</v>
      </c>
      <c r="FP553" s="84">
        <v>244.6</v>
      </c>
      <c r="FQ553" s="84">
        <v>247.5</v>
      </c>
      <c r="FR553" s="84">
        <v>247.5</v>
      </c>
      <c r="FS553" s="84">
        <v>247.5</v>
      </c>
      <c r="FT553" s="84">
        <v>247.5</v>
      </c>
      <c r="FU553" s="84">
        <v>247.5</v>
      </c>
      <c r="FV553" s="84">
        <v>247.5</v>
      </c>
      <c r="FW553" s="84">
        <v>247.5</v>
      </c>
      <c r="FX553" s="84">
        <v>247.5</v>
      </c>
      <c r="FY553" s="84">
        <v>247.5</v>
      </c>
      <c r="FZ553" s="84">
        <v>247.5</v>
      </c>
      <c r="GA553" s="84">
        <v>247.5</v>
      </c>
      <c r="GB553" s="84">
        <v>247.5</v>
      </c>
      <c r="GC553" s="84">
        <v>247.5</v>
      </c>
      <c r="GD553" s="84">
        <v>247.5</v>
      </c>
      <c r="GE553" s="84">
        <v>247.5</v>
      </c>
      <c r="GF553" s="84">
        <v>247.5</v>
      </c>
      <c r="GG553" s="84">
        <v>247.5</v>
      </c>
      <c r="GH553" s="84">
        <v>247.5</v>
      </c>
      <c r="GI553" s="84">
        <v>247.5</v>
      </c>
      <c r="GJ553" s="84">
        <v>247.5</v>
      </c>
      <c r="GK553" s="84">
        <v>247.5</v>
      </c>
      <c r="GL553" s="84">
        <v>247.5</v>
      </c>
      <c r="GM553" s="84">
        <v>249.3</v>
      </c>
      <c r="GN553" s="84">
        <v>251</v>
      </c>
      <c r="GO553" s="84">
        <v>251</v>
      </c>
      <c r="GP553" s="84">
        <v>251.4</v>
      </c>
      <c r="GQ553" s="84">
        <v>255.4</v>
      </c>
      <c r="GR553" s="84">
        <v>255.4</v>
      </c>
      <c r="GS553" s="84">
        <v>255.7</v>
      </c>
      <c r="GT553" s="84">
        <v>258.10000000000002</v>
      </c>
      <c r="GU553" s="84">
        <v>258.10000000000002</v>
      </c>
      <c r="GV553" s="84">
        <v>260.3</v>
      </c>
      <c r="GW553" s="84">
        <v>260.3</v>
      </c>
      <c r="GX553" s="84">
        <v>258.89999999999998</v>
      </c>
      <c r="GY553" s="84">
        <v>258.89999999999998</v>
      </c>
      <c r="GZ553" s="84">
        <v>258.89999999999998</v>
      </c>
      <c r="HA553" s="84">
        <v>260.3</v>
      </c>
      <c r="HB553" s="84">
        <v>261.60000000000002</v>
      </c>
      <c r="HC553" s="84">
        <v>261.60000000000002</v>
      </c>
      <c r="HD553" s="84">
        <v>261.60000000000002</v>
      </c>
      <c r="HE553" s="84">
        <v>261.60000000000002</v>
      </c>
      <c r="HF553" s="84">
        <v>261.60000000000002</v>
      </c>
      <c r="HG553" s="84">
        <v>261.60000000000002</v>
      </c>
    </row>
    <row r="554" spans="1:215" x14ac:dyDescent="0.2">
      <c r="A554" s="80" t="s">
        <v>3380</v>
      </c>
      <c r="B554" s="81">
        <v>0.13200000000000001</v>
      </c>
      <c r="C554" s="84">
        <v>101.8</v>
      </c>
      <c r="D554" s="84">
        <v>101.8</v>
      </c>
      <c r="E554" s="84">
        <v>101.8</v>
      </c>
      <c r="F554" s="84">
        <v>101.8</v>
      </c>
      <c r="G554" s="84">
        <v>101.8</v>
      </c>
      <c r="H554" s="84">
        <v>101.8</v>
      </c>
      <c r="I554" s="84">
        <v>101.8</v>
      </c>
      <c r="J554" s="84">
        <v>101.8</v>
      </c>
      <c r="K554" s="84">
        <v>101.8</v>
      </c>
      <c r="L554" s="84">
        <v>101.8</v>
      </c>
      <c r="M554" s="84">
        <v>101.8</v>
      </c>
      <c r="N554" s="84">
        <v>103</v>
      </c>
      <c r="O554" s="84">
        <v>104.8</v>
      </c>
      <c r="P554" s="84">
        <v>106.9</v>
      </c>
      <c r="Q554" s="84">
        <v>107.5</v>
      </c>
      <c r="R554" s="84">
        <v>107.5</v>
      </c>
      <c r="S554" s="84">
        <v>107.6</v>
      </c>
      <c r="T554" s="84">
        <v>107.6</v>
      </c>
      <c r="U554" s="84">
        <v>107.7</v>
      </c>
      <c r="V554" s="84">
        <v>107.9</v>
      </c>
      <c r="W554" s="84">
        <v>108</v>
      </c>
      <c r="X554" s="84">
        <v>108.9</v>
      </c>
      <c r="Y554" s="84">
        <v>110.5</v>
      </c>
      <c r="Z554" s="84">
        <v>110.6</v>
      </c>
      <c r="AA554" s="84">
        <v>110.6</v>
      </c>
      <c r="AB554" s="84">
        <v>110.6</v>
      </c>
      <c r="AC554" s="84">
        <v>110.7</v>
      </c>
      <c r="AD554" s="84">
        <v>112.6</v>
      </c>
      <c r="AE554" s="84">
        <v>115.2</v>
      </c>
      <c r="AF554" s="84">
        <v>115.6</v>
      </c>
      <c r="AG554" s="84">
        <v>118.9</v>
      </c>
      <c r="AH554" s="84">
        <v>119.9</v>
      </c>
      <c r="AI554" s="84">
        <v>120.3</v>
      </c>
      <c r="AJ554" s="84">
        <v>120.3</v>
      </c>
      <c r="AK554" s="84">
        <v>122.1</v>
      </c>
      <c r="AL554" s="84">
        <v>125.7</v>
      </c>
      <c r="AM554" s="84">
        <v>130.80000000000001</v>
      </c>
      <c r="AN554" s="84">
        <v>132</v>
      </c>
      <c r="AO554" s="84">
        <v>132</v>
      </c>
      <c r="AP554" s="84">
        <v>131.9</v>
      </c>
      <c r="AQ554" s="84">
        <v>131.9</v>
      </c>
      <c r="AR554" s="84">
        <v>131.80000000000001</v>
      </c>
      <c r="AS554" s="84">
        <v>132</v>
      </c>
      <c r="AT554" s="84">
        <v>132.30000000000001</v>
      </c>
      <c r="AU554" s="84">
        <v>132.30000000000001</v>
      </c>
      <c r="AV554" s="84">
        <v>132.30000000000001</v>
      </c>
      <c r="AW554" s="84">
        <v>132.19999999999999</v>
      </c>
      <c r="AX554" s="84">
        <v>132.19999999999999</v>
      </c>
      <c r="AY554" s="84">
        <v>132.9</v>
      </c>
      <c r="AZ554" s="84">
        <v>133.30000000000001</v>
      </c>
      <c r="BA554" s="84">
        <v>133.5</v>
      </c>
      <c r="BB554" s="84">
        <v>131.69999999999999</v>
      </c>
      <c r="BC554" s="84">
        <v>131.69999999999999</v>
      </c>
      <c r="BD554" s="84">
        <v>131.80000000000001</v>
      </c>
      <c r="BE554" s="84">
        <v>131.80000000000001</v>
      </c>
      <c r="BF554" s="84">
        <v>131.80000000000001</v>
      </c>
      <c r="BG554" s="84">
        <v>131.69999999999999</v>
      </c>
      <c r="BH554" s="84">
        <v>131.80000000000001</v>
      </c>
      <c r="BI554" s="84">
        <v>131.80000000000001</v>
      </c>
      <c r="BJ554" s="84">
        <v>131.9</v>
      </c>
      <c r="BK554" s="84">
        <v>132.6</v>
      </c>
      <c r="BL554" s="84">
        <v>132.69999999999999</v>
      </c>
      <c r="BM554" s="84">
        <v>132.9</v>
      </c>
      <c r="BN554" s="84">
        <v>132.9</v>
      </c>
      <c r="BO554" s="84">
        <v>132.9</v>
      </c>
      <c r="BP554" s="84">
        <v>132.9</v>
      </c>
      <c r="BQ554" s="84">
        <v>134</v>
      </c>
      <c r="BR554" s="84">
        <v>136.9</v>
      </c>
      <c r="BS554" s="84">
        <v>137.80000000000001</v>
      </c>
      <c r="BT554" s="84">
        <v>141.19999999999999</v>
      </c>
      <c r="BU554" s="84">
        <v>144</v>
      </c>
      <c r="BV554" s="84">
        <v>144.9</v>
      </c>
      <c r="BW554" s="84">
        <v>151.69999999999999</v>
      </c>
      <c r="BX554" s="84">
        <v>152.9</v>
      </c>
      <c r="BY554" s="84">
        <v>152.9</v>
      </c>
      <c r="BZ554" s="84">
        <v>153</v>
      </c>
      <c r="CA554" s="84">
        <v>153.5</v>
      </c>
      <c r="CB554" s="84">
        <v>153.5</v>
      </c>
      <c r="CC554" s="84">
        <v>153.5</v>
      </c>
      <c r="CD554" s="84">
        <v>153.5</v>
      </c>
      <c r="CE554" s="84">
        <v>153.5</v>
      </c>
      <c r="CF554" s="84">
        <v>153.30000000000001</v>
      </c>
      <c r="CG554" s="84">
        <v>156.69999999999999</v>
      </c>
      <c r="CH554" s="84">
        <v>159.6</v>
      </c>
      <c r="CI554" s="84">
        <v>161.4</v>
      </c>
      <c r="CJ554" s="84">
        <v>161.4</v>
      </c>
      <c r="CK554" s="84">
        <v>161.6</v>
      </c>
      <c r="CL554" s="84">
        <v>164.3</v>
      </c>
      <c r="CM554" s="84">
        <v>165.8</v>
      </c>
      <c r="CN554" s="84">
        <v>165.5</v>
      </c>
      <c r="CO554" s="84">
        <v>165.9</v>
      </c>
      <c r="CP554" s="84">
        <v>165.5</v>
      </c>
      <c r="CQ554" s="84">
        <v>165.9</v>
      </c>
      <c r="CR554" s="84">
        <v>165.9</v>
      </c>
      <c r="CS554" s="84">
        <v>166.9</v>
      </c>
      <c r="CT554" s="84">
        <v>168</v>
      </c>
      <c r="CU554" s="84">
        <v>169.5</v>
      </c>
      <c r="CV554" s="84">
        <v>169.8</v>
      </c>
      <c r="CW554" s="84">
        <v>169.8</v>
      </c>
      <c r="CX554" s="84">
        <v>169.8</v>
      </c>
      <c r="CY554" s="84">
        <v>170.1</v>
      </c>
      <c r="CZ554" s="84">
        <v>170.2</v>
      </c>
      <c r="DA554" s="84">
        <v>174.9</v>
      </c>
      <c r="DB554" s="84">
        <v>175.7</v>
      </c>
      <c r="DC554" s="84">
        <v>178.2</v>
      </c>
      <c r="DD554" s="84">
        <v>184.4</v>
      </c>
      <c r="DE554" s="84">
        <v>188</v>
      </c>
      <c r="DF554" s="84">
        <v>188.3</v>
      </c>
      <c r="DG554" s="84">
        <v>188.3</v>
      </c>
      <c r="DH554" s="84">
        <v>188.8</v>
      </c>
      <c r="DI554" s="84">
        <v>193.2</v>
      </c>
      <c r="DJ554" s="84">
        <v>196.7</v>
      </c>
      <c r="DK554" s="84">
        <v>196.7</v>
      </c>
      <c r="DL554" s="84">
        <v>198.7</v>
      </c>
      <c r="DM554" s="84">
        <v>202.3</v>
      </c>
      <c r="DN554" s="84">
        <v>203</v>
      </c>
      <c r="DO554" s="84">
        <v>203.4</v>
      </c>
      <c r="DP554" s="85">
        <v>203.9</v>
      </c>
      <c r="DQ554" s="84">
        <v>205.3</v>
      </c>
      <c r="DR554" s="84">
        <v>205.3</v>
      </c>
      <c r="DS554" s="84">
        <v>205.3</v>
      </c>
      <c r="DT554" s="84">
        <v>205.8</v>
      </c>
      <c r="DU554" s="84">
        <v>210.2</v>
      </c>
      <c r="DV554" s="84">
        <v>210.6</v>
      </c>
      <c r="DW554" s="84">
        <v>210.6</v>
      </c>
      <c r="DX554" s="84">
        <v>210.6</v>
      </c>
      <c r="DY554" s="84">
        <v>210.6</v>
      </c>
      <c r="DZ554" s="84">
        <v>210.6</v>
      </c>
      <c r="EA554" s="84">
        <v>210.6</v>
      </c>
      <c r="EB554" s="84">
        <v>211.3</v>
      </c>
      <c r="EC554" s="84">
        <v>212.7</v>
      </c>
      <c r="ED554" s="84">
        <v>213</v>
      </c>
      <c r="EE554" s="84">
        <v>213</v>
      </c>
      <c r="EF554" s="84">
        <v>213</v>
      </c>
      <c r="EG554" s="84">
        <v>214.4</v>
      </c>
      <c r="EH554" s="84">
        <v>221.7</v>
      </c>
      <c r="EI554" s="84">
        <v>225.9</v>
      </c>
      <c r="EJ554" s="84">
        <v>226.9</v>
      </c>
      <c r="EK554" s="84">
        <v>226.8</v>
      </c>
      <c r="EL554" s="84">
        <v>226.9</v>
      </c>
      <c r="EM554" s="84">
        <v>226.9</v>
      </c>
      <c r="EN554" s="84">
        <v>227.9</v>
      </c>
      <c r="EO554" s="84">
        <v>228.5</v>
      </c>
      <c r="EP554" s="84">
        <v>230.6</v>
      </c>
      <c r="EQ554" s="84">
        <v>230.8</v>
      </c>
      <c r="ER554" s="84">
        <v>230.5</v>
      </c>
      <c r="ES554" s="84">
        <v>234.4</v>
      </c>
      <c r="ET554" s="84">
        <v>234.8</v>
      </c>
      <c r="EU554" s="84">
        <v>235.3</v>
      </c>
      <c r="EV554" s="84">
        <v>235.3</v>
      </c>
      <c r="EW554" s="84">
        <v>236.7</v>
      </c>
      <c r="EX554" s="84">
        <v>238.6</v>
      </c>
      <c r="EY554" s="84">
        <v>238.8</v>
      </c>
      <c r="EZ554" s="84">
        <v>242.1</v>
      </c>
      <c r="FA554" s="84">
        <v>242.9</v>
      </c>
      <c r="FB554" s="84">
        <v>242.9</v>
      </c>
      <c r="FC554" s="84">
        <v>244.4</v>
      </c>
      <c r="FD554" s="84">
        <v>250.1</v>
      </c>
      <c r="FE554" s="84">
        <v>250.1</v>
      </c>
      <c r="FF554" s="84">
        <v>250.1</v>
      </c>
      <c r="FG554" s="84">
        <v>250.9</v>
      </c>
      <c r="FH554" s="84">
        <v>252.5</v>
      </c>
      <c r="FI554" s="84">
        <v>255.1</v>
      </c>
      <c r="FJ554" s="84">
        <v>255.6</v>
      </c>
      <c r="FK554" s="84">
        <v>257.10000000000002</v>
      </c>
      <c r="FL554" s="84">
        <v>259</v>
      </c>
      <c r="FM554" s="84">
        <v>259</v>
      </c>
      <c r="FN554" s="84">
        <v>259</v>
      </c>
      <c r="FO554" s="84">
        <v>259</v>
      </c>
      <c r="FP554" s="84">
        <v>260</v>
      </c>
      <c r="FQ554" s="84">
        <v>263.39999999999998</v>
      </c>
      <c r="FR554" s="84">
        <v>273.7</v>
      </c>
      <c r="FS554" s="84">
        <v>273.7</v>
      </c>
      <c r="FT554" s="84">
        <v>273.7</v>
      </c>
      <c r="FU554" s="84">
        <v>273.7</v>
      </c>
      <c r="FV554" s="84">
        <v>276.7</v>
      </c>
      <c r="FW554" s="84">
        <v>278.10000000000002</v>
      </c>
      <c r="FX554" s="84">
        <v>278.3</v>
      </c>
      <c r="FY554" s="84">
        <v>280.8</v>
      </c>
      <c r="FZ554" s="84">
        <v>283.60000000000002</v>
      </c>
      <c r="GA554" s="84">
        <v>283.60000000000002</v>
      </c>
      <c r="GB554" s="84">
        <v>283.60000000000002</v>
      </c>
      <c r="GC554" s="84">
        <v>283.60000000000002</v>
      </c>
      <c r="GD554" s="84">
        <v>284.2</v>
      </c>
      <c r="GE554" s="84">
        <v>285.10000000000002</v>
      </c>
      <c r="GF554" s="84">
        <v>285.10000000000002</v>
      </c>
      <c r="GG554" s="84">
        <v>285.10000000000002</v>
      </c>
      <c r="GH554" s="84">
        <v>285.10000000000002</v>
      </c>
      <c r="GI554" s="84">
        <v>285.10000000000002</v>
      </c>
      <c r="GJ554" s="84">
        <v>285.10000000000002</v>
      </c>
      <c r="GK554" s="84">
        <v>285.3</v>
      </c>
      <c r="GL554" s="84">
        <v>285.8</v>
      </c>
      <c r="GM554" s="84">
        <v>285.8</v>
      </c>
      <c r="GN554" s="84">
        <v>284.8</v>
      </c>
      <c r="GO554" s="84">
        <v>284.2</v>
      </c>
      <c r="GP554" s="84">
        <v>284.3</v>
      </c>
      <c r="GQ554" s="84">
        <v>285.2</v>
      </c>
      <c r="GR554" s="84">
        <v>285.5</v>
      </c>
      <c r="GS554" s="84">
        <v>285.7</v>
      </c>
      <c r="GT554" s="84">
        <v>286</v>
      </c>
      <c r="GU554" s="84">
        <v>286.10000000000002</v>
      </c>
      <c r="GV554" s="84">
        <v>287.2</v>
      </c>
      <c r="GW554" s="84">
        <v>287.2</v>
      </c>
      <c r="GX554" s="84">
        <v>287.2</v>
      </c>
      <c r="GY554" s="84">
        <v>286.60000000000002</v>
      </c>
      <c r="GZ554" s="84">
        <v>290.3</v>
      </c>
      <c r="HA554" s="84">
        <v>291.3</v>
      </c>
      <c r="HB554" s="84">
        <v>291.3</v>
      </c>
      <c r="HC554" s="84">
        <v>290.89999999999998</v>
      </c>
      <c r="HD554" s="84">
        <v>291.2</v>
      </c>
      <c r="HE554" s="84">
        <v>291.2</v>
      </c>
      <c r="HF554" s="84">
        <v>295.7</v>
      </c>
      <c r="HG554" s="84">
        <v>296.10000000000002</v>
      </c>
    </row>
    <row r="555" spans="1:215" x14ac:dyDescent="0.2">
      <c r="A555" s="80" t="s">
        <v>3381</v>
      </c>
      <c r="B555" s="81">
        <v>0.01</v>
      </c>
      <c r="C555" s="84">
        <v>106.7</v>
      </c>
      <c r="D555" s="84">
        <v>106.7</v>
      </c>
      <c r="E555" s="84">
        <v>113.9</v>
      </c>
      <c r="F555" s="84">
        <v>113.9</v>
      </c>
      <c r="G555" s="84">
        <v>113.9</v>
      </c>
      <c r="H555" s="84">
        <v>113.9</v>
      </c>
      <c r="I555" s="84">
        <v>113.9</v>
      </c>
      <c r="J555" s="84">
        <v>113.9</v>
      </c>
      <c r="K555" s="84">
        <v>113.9</v>
      </c>
      <c r="L555" s="84">
        <v>113.9</v>
      </c>
      <c r="M555" s="84">
        <v>113.9</v>
      </c>
      <c r="N555" s="84">
        <v>113.9</v>
      </c>
      <c r="O555" s="84">
        <v>113.9</v>
      </c>
      <c r="P555" s="84">
        <v>113.9</v>
      </c>
      <c r="Q555" s="84">
        <v>113.9</v>
      </c>
      <c r="R555" s="84">
        <v>119.3</v>
      </c>
      <c r="S555" s="84">
        <v>119.3</v>
      </c>
      <c r="T555" s="84">
        <v>119.3</v>
      </c>
      <c r="U555" s="84">
        <v>119.3</v>
      </c>
      <c r="V555" s="84">
        <v>119.3</v>
      </c>
      <c r="W555" s="84">
        <v>119.3</v>
      </c>
      <c r="X555" s="84">
        <v>119.3</v>
      </c>
      <c r="Y555" s="84">
        <v>119.3</v>
      </c>
      <c r="Z555" s="84">
        <v>119.3</v>
      </c>
      <c r="AA555" s="84">
        <v>119.3</v>
      </c>
      <c r="AB555" s="84">
        <v>119.3</v>
      </c>
      <c r="AC555" s="84">
        <v>119.3</v>
      </c>
      <c r="AD555" s="84">
        <v>119.3</v>
      </c>
      <c r="AE555" s="84">
        <v>125.8</v>
      </c>
      <c r="AF555" s="84">
        <v>125.8</v>
      </c>
      <c r="AG555" s="84">
        <v>132.30000000000001</v>
      </c>
      <c r="AH555" s="84">
        <v>138.80000000000001</v>
      </c>
      <c r="AI555" s="84">
        <v>138.80000000000001</v>
      </c>
      <c r="AJ555" s="84">
        <v>138.80000000000001</v>
      </c>
      <c r="AK555" s="84">
        <v>138.80000000000001</v>
      </c>
      <c r="AL555" s="84">
        <v>138.80000000000001</v>
      </c>
      <c r="AM555" s="84">
        <v>153</v>
      </c>
      <c r="AN555" s="84">
        <v>153</v>
      </c>
      <c r="AO555" s="84">
        <v>153</v>
      </c>
      <c r="AP555" s="84">
        <v>153</v>
      </c>
      <c r="AQ555" s="84">
        <v>153</v>
      </c>
      <c r="AR555" s="84">
        <v>153</v>
      </c>
      <c r="AS555" s="84">
        <v>153</v>
      </c>
      <c r="AT555" s="84">
        <v>153</v>
      </c>
      <c r="AU555" s="84">
        <v>153</v>
      </c>
      <c r="AV555" s="84">
        <v>153</v>
      </c>
      <c r="AW555" s="84">
        <v>153</v>
      </c>
      <c r="AX555" s="84">
        <v>152</v>
      </c>
      <c r="AY555" s="84">
        <v>151.80000000000001</v>
      </c>
      <c r="AZ555" s="84">
        <v>151.80000000000001</v>
      </c>
      <c r="BA555" s="84">
        <v>151.80000000000001</v>
      </c>
      <c r="BB555" s="84">
        <v>151.80000000000001</v>
      </c>
      <c r="BC555" s="84">
        <v>151.80000000000001</v>
      </c>
      <c r="BD555" s="84">
        <v>151.80000000000001</v>
      </c>
      <c r="BE555" s="84">
        <v>151.80000000000001</v>
      </c>
      <c r="BF555" s="84">
        <v>151.80000000000001</v>
      </c>
      <c r="BG555" s="84">
        <v>151.80000000000001</v>
      </c>
      <c r="BH555" s="84">
        <v>162.9</v>
      </c>
      <c r="BI555" s="84">
        <v>162.9</v>
      </c>
      <c r="BJ555" s="84">
        <v>162.9</v>
      </c>
      <c r="BK555" s="84">
        <v>162.9</v>
      </c>
      <c r="BL555" s="84">
        <v>162.9</v>
      </c>
      <c r="BM555" s="84">
        <v>162.9</v>
      </c>
      <c r="BN555" s="84">
        <v>162.9</v>
      </c>
      <c r="BO555" s="84">
        <v>162.9</v>
      </c>
      <c r="BP555" s="84">
        <v>162.9</v>
      </c>
      <c r="BQ555" s="84">
        <v>162.9</v>
      </c>
      <c r="BR555" s="84">
        <v>162.9</v>
      </c>
      <c r="BS555" s="84">
        <v>162.9</v>
      </c>
      <c r="BT555" s="84">
        <v>162.9</v>
      </c>
      <c r="BU555" s="84">
        <v>176</v>
      </c>
      <c r="BV555" s="84">
        <v>177.4</v>
      </c>
      <c r="BW555" s="84">
        <v>177.4</v>
      </c>
      <c r="BX555" s="84">
        <v>177.4</v>
      </c>
      <c r="BY555" s="84">
        <v>177.4</v>
      </c>
      <c r="BZ555" s="84">
        <v>177.4</v>
      </c>
      <c r="CA555" s="84">
        <v>177.4</v>
      </c>
      <c r="CB555" s="84">
        <v>177.4</v>
      </c>
      <c r="CC555" s="84">
        <v>177.4</v>
      </c>
      <c r="CD555" s="84">
        <v>177.4</v>
      </c>
      <c r="CE555" s="84">
        <v>177.4</v>
      </c>
      <c r="CF555" s="84">
        <v>177.4</v>
      </c>
      <c r="CG555" s="84">
        <v>177.4</v>
      </c>
      <c r="CH555" s="84">
        <v>177.4</v>
      </c>
      <c r="CI555" s="84">
        <v>177.4</v>
      </c>
      <c r="CJ555" s="84">
        <v>183.4</v>
      </c>
      <c r="CK555" s="84">
        <v>183.4</v>
      </c>
      <c r="CL555" s="84">
        <v>189.4</v>
      </c>
      <c r="CM555" s="84">
        <v>189.4</v>
      </c>
      <c r="CN555" s="84">
        <v>189.4</v>
      </c>
      <c r="CO555" s="84">
        <v>189.4</v>
      </c>
      <c r="CP555" s="84">
        <v>189.4</v>
      </c>
      <c r="CQ555" s="84">
        <v>189.4</v>
      </c>
      <c r="CR555" s="84">
        <v>200.4</v>
      </c>
      <c r="CS555" s="84">
        <v>200.4</v>
      </c>
      <c r="CT555" s="84">
        <v>200.4</v>
      </c>
      <c r="CU555" s="84">
        <v>200.4</v>
      </c>
      <c r="CV555" s="84">
        <v>200.4</v>
      </c>
      <c r="CW555" s="84">
        <v>199.2</v>
      </c>
      <c r="CX555" s="84">
        <v>199.2</v>
      </c>
      <c r="CY555" s="84">
        <v>199.2</v>
      </c>
      <c r="CZ555" s="84">
        <v>199.2</v>
      </c>
      <c r="DA555" s="84">
        <v>199.2</v>
      </c>
      <c r="DB555" s="84">
        <v>199.2</v>
      </c>
      <c r="DC555" s="84">
        <v>213.8</v>
      </c>
      <c r="DD555" s="84">
        <v>228.3</v>
      </c>
      <c r="DE555" s="84">
        <v>228.3</v>
      </c>
      <c r="DF555" s="84">
        <v>228.3</v>
      </c>
      <c r="DG555" s="84">
        <v>228.3</v>
      </c>
      <c r="DH555" s="84">
        <v>228.3</v>
      </c>
      <c r="DI555" s="84">
        <v>228.3</v>
      </c>
      <c r="DJ555" s="84">
        <v>228.3</v>
      </c>
      <c r="DK555" s="84">
        <v>250.9</v>
      </c>
      <c r="DL555" s="84">
        <v>250.9</v>
      </c>
      <c r="DM555" s="84">
        <v>250.9</v>
      </c>
      <c r="DN555" s="84">
        <v>250.9</v>
      </c>
      <c r="DO555" s="84">
        <v>250.9</v>
      </c>
      <c r="DP555" s="85">
        <v>250.9</v>
      </c>
      <c r="DQ555" s="84">
        <v>257</v>
      </c>
      <c r="DR555" s="84">
        <v>281.39999999999998</v>
      </c>
      <c r="DS555" s="84">
        <v>281.39999999999998</v>
      </c>
      <c r="DT555" s="84">
        <v>281.39999999999998</v>
      </c>
      <c r="DU555" s="84">
        <v>281.39999999999998</v>
      </c>
      <c r="DV555" s="84">
        <v>281.39999999999998</v>
      </c>
      <c r="DW555" s="84">
        <v>281.39999999999998</v>
      </c>
      <c r="DX555" s="84">
        <v>281.39999999999998</v>
      </c>
      <c r="DY555" s="84">
        <v>292.8</v>
      </c>
      <c r="DZ555" s="84">
        <v>309.8</v>
      </c>
      <c r="EA555" s="84">
        <v>309.8</v>
      </c>
      <c r="EB555" s="84">
        <v>309.8</v>
      </c>
      <c r="EC555" s="84">
        <v>309.8</v>
      </c>
      <c r="ED555" s="84">
        <v>309.8</v>
      </c>
      <c r="EE555" s="84">
        <v>309.8</v>
      </c>
      <c r="EF555" s="84">
        <v>309.8</v>
      </c>
      <c r="EG555" s="84">
        <v>309.8</v>
      </c>
      <c r="EH555" s="84">
        <v>309.8</v>
      </c>
      <c r="EI555" s="84">
        <v>309.8</v>
      </c>
      <c r="EJ555" s="84">
        <v>309.8</v>
      </c>
      <c r="EK555" s="84">
        <v>309.8</v>
      </c>
      <c r="EL555" s="84">
        <v>309.8</v>
      </c>
      <c r="EM555" s="84">
        <v>319.60000000000002</v>
      </c>
      <c r="EN555" s="84">
        <v>329.5</v>
      </c>
      <c r="EO555" s="84">
        <v>329.5</v>
      </c>
      <c r="EP555" s="84">
        <v>329.5</v>
      </c>
      <c r="EQ555" s="84">
        <v>329.5</v>
      </c>
      <c r="ER555" s="84">
        <v>329.5</v>
      </c>
      <c r="ES555" s="84">
        <v>329.5</v>
      </c>
      <c r="ET555" s="84">
        <v>329.5</v>
      </c>
      <c r="EU555" s="84">
        <v>329.5</v>
      </c>
      <c r="EV555" s="84">
        <v>329.5</v>
      </c>
      <c r="EW555" s="84">
        <v>329.5</v>
      </c>
      <c r="EX555" s="84">
        <v>324.3</v>
      </c>
      <c r="EY555" s="84">
        <v>308.60000000000002</v>
      </c>
      <c r="EZ555" s="84">
        <v>308.60000000000002</v>
      </c>
      <c r="FA555" s="84">
        <v>308.60000000000002</v>
      </c>
      <c r="FB555" s="84">
        <v>308.60000000000002</v>
      </c>
      <c r="FC555" s="84">
        <v>315.89999999999998</v>
      </c>
      <c r="FD555" s="84">
        <v>315.89999999999998</v>
      </c>
      <c r="FE555" s="84">
        <v>315.89999999999998</v>
      </c>
      <c r="FF555" s="84">
        <v>315.89999999999998</v>
      </c>
      <c r="FG555" s="84">
        <v>315.89999999999998</v>
      </c>
      <c r="FH555" s="84">
        <v>315.89999999999998</v>
      </c>
      <c r="FI555" s="84">
        <v>315.89999999999998</v>
      </c>
      <c r="FJ555" s="84">
        <v>315.89999999999998</v>
      </c>
      <c r="FK555" s="84">
        <v>315.89999999999998</v>
      </c>
      <c r="FL555" s="84">
        <v>315.89999999999998</v>
      </c>
      <c r="FM555" s="84">
        <v>315.89999999999998</v>
      </c>
      <c r="FN555" s="84">
        <v>315.89999999999998</v>
      </c>
      <c r="FO555" s="84">
        <v>330.8</v>
      </c>
      <c r="FP555" s="84">
        <v>345.6</v>
      </c>
      <c r="FQ555" s="84">
        <v>345.6</v>
      </c>
      <c r="FR555" s="84">
        <v>345.6</v>
      </c>
      <c r="FS555" s="84">
        <v>345.6</v>
      </c>
      <c r="FT555" s="84">
        <v>345.6</v>
      </c>
      <c r="FU555" s="84">
        <v>345.6</v>
      </c>
      <c r="FV555" s="84">
        <v>345.6</v>
      </c>
      <c r="FW555" s="84">
        <v>345.6</v>
      </c>
      <c r="FX555" s="84">
        <v>345.6</v>
      </c>
      <c r="FY555" s="84">
        <v>345.6</v>
      </c>
      <c r="FZ555" s="84">
        <v>345.6</v>
      </c>
      <c r="GA555" s="84">
        <v>345.6</v>
      </c>
      <c r="GB555" s="84">
        <v>345.6</v>
      </c>
      <c r="GC555" s="84">
        <v>345.6</v>
      </c>
      <c r="GD555" s="84">
        <v>345.6</v>
      </c>
      <c r="GE555" s="84">
        <v>345.6</v>
      </c>
      <c r="GF555" s="84">
        <v>345.6</v>
      </c>
      <c r="GG555" s="84">
        <v>345.6</v>
      </c>
      <c r="GH555" s="84">
        <v>345.6</v>
      </c>
      <c r="GI555" s="84">
        <v>345.6</v>
      </c>
      <c r="GJ555" s="84">
        <v>345.6</v>
      </c>
      <c r="GK555" s="84">
        <v>345.6</v>
      </c>
      <c r="GL555" s="84">
        <v>345.6</v>
      </c>
      <c r="GM555" s="84">
        <v>345.6</v>
      </c>
      <c r="GN555" s="84">
        <v>345.6</v>
      </c>
      <c r="GO555" s="84">
        <v>345.6</v>
      </c>
      <c r="GP555" s="84">
        <v>345.6</v>
      </c>
      <c r="GQ555" s="84">
        <v>345.6</v>
      </c>
      <c r="GR555" s="84">
        <v>345.6</v>
      </c>
      <c r="GS555" s="84">
        <v>345.6</v>
      </c>
      <c r="GT555" s="84">
        <v>345.6</v>
      </c>
      <c r="GU555" s="84">
        <v>345.6</v>
      </c>
      <c r="GV555" s="84">
        <v>345.6</v>
      </c>
      <c r="GW555" s="84">
        <v>345.6</v>
      </c>
      <c r="GX555" s="84">
        <v>345.6</v>
      </c>
      <c r="GY555" s="84">
        <v>345.6</v>
      </c>
      <c r="GZ555" s="84">
        <v>345.6</v>
      </c>
      <c r="HA555" s="84">
        <v>345.6</v>
      </c>
      <c r="HB555" s="84">
        <v>345.6</v>
      </c>
      <c r="HC555" s="84">
        <v>345.6</v>
      </c>
      <c r="HD555" s="84">
        <v>345.6</v>
      </c>
      <c r="HE555" s="84">
        <v>345.6</v>
      </c>
      <c r="HF555" s="84">
        <v>345.6</v>
      </c>
      <c r="HG555" s="84">
        <v>345.6</v>
      </c>
    </row>
    <row r="556" spans="1:215" x14ac:dyDescent="0.2">
      <c r="A556" s="80" t="s">
        <v>3382</v>
      </c>
      <c r="B556" s="81">
        <v>2.1000000000000001E-2</v>
      </c>
      <c r="C556" s="84">
        <v>104</v>
      </c>
      <c r="D556" s="84">
        <v>104</v>
      </c>
      <c r="E556" s="84">
        <v>104.1</v>
      </c>
      <c r="F556" s="84">
        <v>104.6</v>
      </c>
      <c r="G556" s="84">
        <v>104.6</v>
      </c>
      <c r="H556" s="84">
        <v>104.6</v>
      </c>
      <c r="I556" s="84">
        <v>104.6</v>
      </c>
      <c r="J556" s="84">
        <v>104.6</v>
      </c>
      <c r="K556" s="84">
        <v>105.1</v>
      </c>
      <c r="L556" s="84">
        <v>105.3</v>
      </c>
      <c r="M556" s="84">
        <v>106</v>
      </c>
      <c r="N556" s="84">
        <v>106.6</v>
      </c>
      <c r="O556" s="84">
        <v>111.6</v>
      </c>
      <c r="P556" s="84">
        <v>111.8</v>
      </c>
      <c r="Q556" s="84">
        <v>111.9</v>
      </c>
      <c r="R556" s="84">
        <v>111.9</v>
      </c>
      <c r="S556" s="84">
        <v>111.8</v>
      </c>
      <c r="T556" s="84">
        <v>111.7</v>
      </c>
      <c r="U556" s="84">
        <v>111.5</v>
      </c>
      <c r="V556" s="84">
        <v>111.6</v>
      </c>
      <c r="W556" s="84">
        <v>111.4</v>
      </c>
      <c r="X556" s="84">
        <v>111.5</v>
      </c>
      <c r="Y556" s="84">
        <v>111.5</v>
      </c>
      <c r="Z556" s="84">
        <v>111.8</v>
      </c>
      <c r="AA556" s="84">
        <v>113.5</v>
      </c>
      <c r="AB556" s="84">
        <v>113.7</v>
      </c>
      <c r="AC556" s="84">
        <v>113.6</v>
      </c>
      <c r="AD556" s="84">
        <v>114.3</v>
      </c>
      <c r="AE556" s="84">
        <v>116.8</v>
      </c>
      <c r="AF556" s="84">
        <v>116.8</v>
      </c>
      <c r="AG556" s="84">
        <v>116.8</v>
      </c>
      <c r="AH556" s="84">
        <v>116.8</v>
      </c>
      <c r="AI556" s="84">
        <v>117.2</v>
      </c>
      <c r="AJ556" s="84">
        <v>117.4</v>
      </c>
      <c r="AK556" s="84">
        <v>117.4</v>
      </c>
      <c r="AL556" s="84">
        <v>117.4</v>
      </c>
      <c r="AM556" s="84">
        <v>124.2</v>
      </c>
      <c r="AN556" s="84">
        <v>124.2</v>
      </c>
      <c r="AO556" s="84">
        <v>129.4</v>
      </c>
      <c r="AP556" s="84">
        <v>132.9</v>
      </c>
      <c r="AQ556" s="84">
        <v>132.9</v>
      </c>
      <c r="AR556" s="84">
        <v>132.9</v>
      </c>
      <c r="AS556" s="84">
        <v>132.9</v>
      </c>
      <c r="AT556" s="84">
        <v>132.9</v>
      </c>
      <c r="AU556" s="84">
        <v>132.9</v>
      </c>
      <c r="AV556" s="84">
        <v>132.9</v>
      </c>
      <c r="AW556" s="84">
        <v>132.9</v>
      </c>
      <c r="AX556" s="84">
        <v>132.69999999999999</v>
      </c>
      <c r="AY556" s="84">
        <v>132.69999999999999</v>
      </c>
      <c r="AZ556" s="84">
        <v>132.69999999999999</v>
      </c>
      <c r="BA556" s="84">
        <v>132.69999999999999</v>
      </c>
      <c r="BB556" s="84">
        <v>132.69999999999999</v>
      </c>
      <c r="BC556" s="84">
        <v>132.69999999999999</v>
      </c>
      <c r="BD556" s="84">
        <v>132.69999999999999</v>
      </c>
      <c r="BE556" s="84">
        <v>132.69999999999999</v>
      </c>
      <c r="BF556" s="84">
        <v>130.9</v>
      </c>
      <c r="BG556" s="84">
        <v>129.69999999999999</v>
      </c>
      <c r="BH556" s="84">
        <v>129.80000000000001</v>
      </c>
      <c r="BI556" s="84">
        <v>129.80000000000001</v>
      </c>
      <c r="BJ556" s="84">
        <v>130</v>
      </c>
      <c r="BK556" s="84">
        <v>131.9</v>
      </c>
      <c r="BL556" s="84">
        <v>132</v>
      </c>
      <c r="BM556" s="84">
        <v>132</v>
      </c>
      <c r="BN556" s="84">
        <v>132</v>
      </c>
      <c r="BO556" s="84">
        <v>132</v>
      </c>
      <c r="BP556" s="84">
        <v>132</v>
      </c>
      <c r="BQ556" s="84">
        <v>132</v>
      </c>
      <c r="BR556" s="84">
        <v>133.1</v>
      </c>
      <c r="BS556" s="84">
        <v>134.1</v>
      </c>
      <c r="BT556" s="84">
        <v>135.80000000000001</v>
      </c>
      <c r="BU556" s="84">
        <v>135.80000000000001</v>
      </c>
      <c r="BV556" s="84">
        <v>135.80000000000001</v>
      </c>
      <c r="BW556" s="84">
        <v>137</v>
      </c>
      <c r="BX556" s="84">
        <v>137</v>
      </c>
      <c r="BY556" s="84">
        <v>137</v>
      </c>
      <c r="BZ556" s="84">
        <v>139.5</v>
      </c>
      <c r="CA556" s="84">
        <v>149.69999999999999</v>
      </c>
      <c r="CB556" s="84">
        <v>149.69999999999999</v>
      </c>
      <c r="CC556" s="84">
        <v>149.69999999999999</v>
      </c>
      <c r="CD556" s="84">
        <v>149.69999999999999</v>
      </c>
      <c r="CE556" s="84">
        <v>149.69999999999999</v>
      </c>
      <c r="CF556" s="84">
        <v>152.1</v>
      </c>
      <c r="CG556" s="84">
        <v>145</v>
      </c>
      <c r="CH556" s="84">
        <v>150.9</v>
      </c>
      <c r="CI556" s="84">
        <v>151.30000000000001</v>
      </c>
      <c r="CJ556" s="84">
        <v>151.9</v>
      </c>
      <c r="CK556" s="84">
        <v>152</v>
      </c>
      <c r="CL556" s="84">
        <v>152.30000000000001</v>
      </c>
      <c r="CM556" s="84">
        <v>152.5</v>
      </c>
      <c r="CN556" s="84">
        <v>152.69999999999999</v>
      </c>
      <c r="CO556" s="84">
        <v>152.69999999999999</v>
      </c>
      <c r="CP556" s="84">
        <v>152.69999999999999</v>
      </c>
      <c r="CQ556" s="84">
        <v>152.69999999999999</v>
      </c>
      <c r="CR556" s="84">
        <v>154.69999999999999</v>
      </c>
      <c r="CS556" s="84">
        <v>160.19999999999999</v>
      </c>
      <c r="CT556" s="84">
        <v>161.4</v>
      </c>
      <c r="CU556" s="84">
        <v>161.4</v>
      </c>
      <c r="CV556" s="84">
        <v>161.4</v>
      </c>
      <c r="CW556" s="84">
        <v>162.6</v>
      </c>
      <c r="CX556" s="84">
        <v>162.9</v>
      </c>
      <c r="CY556" s="84">
        <v>163.1</v>
      </c>
      <c r="CZ556" s="84">
        <v>163.30000000000001</v>
      </c>
      <c r="DA556" s="84">
        <v>163.30000000000001</v>
      </c>
      <c r="DB556" s="84">
        <v>165.5</v>
      </c>
      <c r="DC556" s="84">
        <v>166.2</v>
      </c>
      <c r="DD556" s="84">
        <v>166.2</v>
      </c>
      <c r="DE556" s="84">
        <v>166.2</v>
      </c>
      <c r="DF556" s="84">
        <v>175.8</v>
      </c>
      <c r="DG556" s="84">
        <v>190.1</v>
      </c>
      <c r="DH556" s="84">
        <v>190.1</v>
      </c>
      <c r="DI556" s="84">
        <v>190.1</v>
      </c>
      <c r="DJ556" s="84">
        <v>196.5</v>
      </c>
      <c r="DK556" s="84">
        <v>208.4</v>
      </c>
      <c r="DL556" s="84">
        <v>210.2</v>
      </c>
      <c r="DM556" s="84">
        <v>210.2</v>
      </c>
      <c r="DN556" s="84">
        <v>221.3</v>
      </c>
      <c r="DO556" s="84">
        <v>228.7</v>
      </c>
      <c r="DP556" s="85">
        <v>228.7</v>
      </c>
      <c r="DQ556" s="84">
        <v>228.7</v>
      </c>
      <c r="DR556" s="84">
        <v>230.5</v>
      </c>
      <c r="DS556" s="84">
        <v>230.5</v>
      </c>
      <c r="DT556" s="84">
        <v>230.5</v>
      </c>
      <c r="DU556" s="84">
        <v>230.5</v>
      </c>
      <c r="DV556" s="84">
        <v>230.5</v>
      </c>
      <c r="DW556" s="84">
        <v>230.5</v>
      </c>
      <c r="DX556" s="84">
        <v>230.5</v>
      </c>
      <c r="DY556" s="84">
        <v>230.5</v>
      </c>
      <c r="DZ556" s="84">
        <v>230.5</v>
      </c>
      <c r="EA556" s="84">
        <v>230.5</v>
      </c>
      <c r="EB556" s="84">
        <v>230.5</v>
      </c>
      <c r="EC556" s="84">
        <v>230.5</v>
      </c>
      <c r="ED556" s="84">
        <v>230.5</v>
      </c>
      <c r="EE556" s="84">
        <v>230.5</v>
      </c>
      <c r="EF556" s="84">
        <v>230.5</v>
      </c>
      <c r="EG556" s="84">
        <v>230.5</v>
      </c>
      <c r="EH556" s="84">
        <v>235.1</v>
      </c>
      <c r="EI556" s="84">
        <v>241.9</v>
      </c>
      <c r="EJ556" s="84">
        <v>241.9</v>
      </c>
      <c r="EK556" s="84">
        <v>242</v>
      </c>
      <c r="EL556" s="84">
        <v>242</v>
      </c>
      <c r="EM556" s="84">
        <v>240.3</v>
      </c>
      <c r="EN556" s="84">
        <v>240.3</v>
      </c>
      <c r="EO556" s="84">
        <v>240.3</v>
      </c>
      <c r="EP556" s="84">
        <v>238.3</v>
      </c>
      <c r="EQ556" s="84">
        <v>238.3</v>
      </c>
      <c r="ER556" s="84">
        <v>238.3</v>
      </c>
      <c r="ES556" s="84">
        <v>238.3</v>
      </c>
      <c r="ET556" s="84">
        <v>238.3</v>
      </c>
      <c r="EU556" s="84">
        <v>238.3</v>
      </c>
      <c r="EV556" s="84">
        <v>240.8</v>
      </c>
      <c r="EW556" s="84">
        <v>243.6</v>
      </c>
      <c r="EX556" s="84">
        <v>236</v>
      </c>
      <c r="EY556" s="84">
        <v>236</v>
      </c>
      <c r="EZ556" s="84">
        <v>236</v>
      </c>
      <c r="FA556" s="84">
        <v>236</v>
      </c>
      <c r="FB556" s="84">
        <v>235.3</v>
      </c>
      <c r="FC556" s="84">
        <v>240.5</v>
      </c>
      <c r="FD556" s="84">
        <v>241.1</v>
      </c>
      <c r="FE556" s="84">
        <v>241.1</v>
      </c>
      <c r="FF556" s="84">
        <v>241.1</v>
      </c>
      <c r="FG556" s="84">
        <v>241.1</v>
      </c>
      <c r="FH556" s="84">
        <v>241.1</v>
      </c>
      <c r="FI556" s="84">
        <v>241.1</v>
      </c>
      <c r="FJ556" s="84">
        <v>241.1</v>
      </c>
      <c r="FK556" s="84">
        <v>241.1</v>
      </c>
      <c r="FL556" s="84">
        <v>241.1</v>
      </c>
      <c r="FM556" s="84">
        <v>241.1</v>
      </c>
      <c r="FN556" s="84">
        <v>241.1</v>
      </c>
      <c r="FO556" s="84">
        <v>241.1</v>
      </c>
      <c r="FP556" s="84">
        <v>241.1</v>
      </c>
      <c r="FQ556" s="84">
        <v>241.1</v>
      </c>
      <c r="FR556" s="84">
        <v>241.1</v>
      </c>
      <c r="FS556" s="84">
        <v>241.1</v>
      </c>
      <c r="FT556" s="84">
        <v>244.5</v>
      </c>
      <c r="FU556" s="84">
        <v>245.6</v>
      </c>
      <c r="FV556" s="84">
        <v>245.6</v>
      </c>
      <c r="FW556" s="84">
        <v>245.6</v>
      </c>
      <c r="FX556" s="84">
        <v>245.6</v>
      </c>
      <c r="FY556" s="84">
        <v>245.6</v>
      </c>
      <c r="FZ556" s="84">
        <v>245.6</v>
      </c>
      <c r="GA556" s="84">
        <v>245.6</v>
      </c>
      <c r="GB556" s="84">
        <v>245.6</v>
      </c>
      <c r="GC556" s="84">
        <v>245.6</v>
      </c>
      <c r="GD556" s="84">
        <v>245.6</v>
      </c>
      <c r="GE556" s="84">
        <v>245.6</v>
      </c>
      <c r="GF556" s="84">
        <v>245.6</v>
      </c>
      <c r="GG556" s="84">
        <v>245.6</v>
      </c>
      <c r="GH556" s="84">
        <v>250.5</v>
      </c>
      <c r="GI556" s="84">
        <v>253.7</v>
      </c>
      <c r="GJ556" s="84">
        <v>253.7</v>
      </c>
      <c r="GK556" s="84">
        <v>253.7</v>
      </c>
      <c r="GL556" s="84">
        <v>253.7</v>
      </c>
      <c r="GM556" s="84">
        <v>253.7</v>
      </c>
      <c r="GN556" s="84">
        <v>253.7</v>
      </c>
      <c r="GO556" s="84">
        <v>253.7</v>
      </c>
      <c r="GP556" s="84">
        <v>253.7</v>
      </c>
      <c r="GQ556" s="84">
        <v>253.7</v>
      </c>
      <c r="GR556" s="84">
        <v>259.60000000000002</v>
      </c>
      <c r="GS556" s="84">
        <v>274</v>
      </c>
      <c r="GT556" s="84">
        <v>274</v>
      </c>
      <c r="GU556" s="84">
        <v>274</v>
      </c>
      <c r="GV556" s="84">
        <v>274</v>
      </c>
      <c r="GW556" s="84">
        <v>274</v>
      </c>
      <c r="GX556" s="84">
        <v>272.8</v>
      </c>
      <c r="GY556" s="84">
        <v>273</v>
      </c>
      <c r="GZ556" s="84">
        <v>273.39999999999998</v>
      </c>
      <c r="HA556" s="84">
        <v>273.39999999999998</v>
      </c>
      <c r="HB556" s="84">
        <v>274.8</v>
      </c>
      <c r="HC556" s="84">
        <v>280.60000000000002</v>
      </c>
      <c r="HD556" s="84">
        <v>281.10000000000002</v>
      </c>
      <c r="HE556" s="84">
        <v>281.10000000000002</v>
      </c>
      <c r="HF556" s="84">
        <v>281.10000000000002</v>
      </c>
      <c r="HG556" s="84">
        <v>281.10000000000002</v>
      </c>
    </row>
    <row r="557" spans="1:215" x14ac:dyDescent="0.2">
      <c r="A557" s="80" t="s">
        <v>3383</v>
      </c>
      <c r="B557" s="81">
        <v>1.7000000000000001E-2</v>
      </c>
      <c r="C557" s="84">
        <v>113.4</v>
      </c>
      <c r="D557" s="84">
        <v>113.8</v>
      </c>
      <c r="E557" s="84">
        <v>113.8</v>
      </c>
      <c r="F557" s="84">
        <v>113.8</v>
      </c>
      <c r="G557" s="84">
        <v>113.8</v>
      </c>
      <c r="H557" s="84">
        <v>113.8</v>
      </c>
      <c r="I557" s="84">
        <v>113.8</v>
      </c>
      <c r="J557" s="84">
        <v>113.8</v>
      </c>
      <c r="K557" s="84">
        <v>113.8</v>
      </c>
      <c r="L557" s="84">
        <v>113.8</v>
      </c>
      <c r="M557" s="84">
        <v>115.3</v>
      </c>
      <c r="N557" s="84">
        <v>119.7</v>
      </c>
      <c r="O557" s="84">
        <v>119.7</v>
      </c>
      <c r="P557" s="84">
        <v>119.7</v>
      </c>
      <c r="Q557" s="84">
        <v>120.8</v>
      </c>
      <c r="R557" s="84">
        <v>121.2</v>
      </c>
      <c r="S557" s="84">
        <v>121.2</v>
      </c>
      <c r="T557" s="84">
        <v>121.5</v>
      </c>
      <c r="U557" s="84">
        <v>122.5</v>
      </c>
      <c r="V557" s="84">
        <v>122.5</v>
      </c>
      <c r="W557" s="84">
        <v>122.5</v>
      </c>
      <c r="X557" s="84">
        <v>123</v>
      </c>
      <c r="Y557" s="84">
        <v>129.9</v>
      </c>
      <c r="Z557" s="84">
        <v>129.9</v>
      </c>
      <c r="AA557" s="84">
        <v>131.19999999999999</v>
      </c>
      <c r="AB557" s="84">
        <v>131.19999999999999</v>
      </c>
      <c r="AC557" s="84">
        <v>131.19999999999999</v>
      </c>
      <c r="AD557" s="84">
        <v>133</v>
      </c>
      <c r="AE557" s="84">
        <v>133</v>
      </c>
      <c r="AF557" s="84">
        <v>133</v>
      </c>
      <c r="AG557" s="84">
        <v>133</v>
      </c>
      <c r="AH557" s="84">
        <v>133</v>
      </c>
      <c r="AI557" s="84">
        <v>133</v>
      </c>
      <c r="AJ557" s="84">
        <v>133</v>
      </c>
      <c r="AK557" s="84">
        <v>133</v>
      </c>
      <c r="AL557" s="84">
        <v>133</v>
      </c>
      <c r="AM557" s="84">
        <v>134</v>
      </c>
      <c r="AN557" s="84">
        <v>134</v>
      </c>
      <c r="AO557" s="84">
        <v>134.1</v>
      </c>
      <c r="AP557" s="84">
        <v>134.1</v>
      </c>
      <c r="AQ557" s="84">
        <v>134.1</v>
      </c>
      <c r="AR557" s="84">
        <v>134.19999999999999</v>
      </c>
      <c r="AS557" s="84">
        <v>134.30000000000001</v>
      </c>
      <c r="AT557" s="84">
        <v>134.30000000000001</v>
      </c>
      <c r="AU557" s="84">
        <v>134.30000000000001</v>
      </c>
      <c r="AV557" s="84">
        <v>136.30000000000001</v>
      </c>
      <c r="AW557" s="84">
        <v>139.5</v>
      </c>
      <c r="AX557" s="84">
        <v>149</v>
      </c>
      <c r="AY557" s="84">
        <v>149</v>
      </c>
      <c r="AZ557" s="84">
        <v>149</v>
      </c>
      <c r="BA557" s="84">
        <v>149</v>
      </c>
      <c r="BB557" s="84">
        <v>149</v>
      </c>
      <c r="BC557" s="84">
        <v>149</v>
      </c>
      <c r="BD557" s="84">
        <v>149.19999999999999</v>
      </c>
      <c r="BE557" s="84">
        <v>149.69999999999999</v>
      </c>
      <c r="BF557" s="84">
        <v>149.69999999999999</v>
      </c>
      <c r="BG557" s="84">
        <v>149.69999999999999</v>
      </c>
      <c r="BH557" s="84">
        <v>149.69999999999999</v>
      </c>
      <c r="BI557" s="84">
        <v>149.69999999999999</v>
      </c>
      <c r="BJ557" s="84">
        <v>149.69999999999999</v>
      </c>
      <c r="BK557" s="84">
        <v>150.4</v>
      </c>
      <c r="BL557" s="84">
        <v>150.4</v>
      </c>
      <c r="BM557" s="84">
        <v>150.4</v>
      </c>
      <c r="BN557" s="84">
        <v>136</v>
      </c>
      <c r="BO557" s="84">
        <v>136</v>
      </c>
      <c r="BP557" s="84">
        <v>136</v>
      </c>
      <c r="BQ557" s="84">
        <v>136</v>
      </c>
      <c r="BR557" s="84">
        <v>136</v>
      </c>
      <c r="BS557" s="84">
        <v>136</v>
      </c>
      <c r="BT557" s="84">
        <v>136</v>
      </c>
      <c r="BU557" s="84">
        <v>135.80000000000001</v>
      </c>
      <c r="BV557" s="84">
        <v>136.1</v>
      </c>
      <c r="BW557" s="84">
        <v>139.4</v>
      </c>
      <c r="BX557" s="84">
        <v>150.9</v>
      </c>
      <c r="BY557" s="84">
        <v>151.9</v>
      </c>
      <c r="BZ557" s="84">
        <v>151.9</v>
      </c>
      <c r="CA557" s="84">
        <v>151.9</v>
      </c>
      <c r="CB557" s="84">
        <v>152.9</v>
      </c>
      <c r="CC557" s="84">
        <v>153.30000000000001</v>
      </c>
      <c r="CD557" s="84">
        <v>153.30000000000001</v>
      </c>
      <c r="CE557" s="84">
        <v>153.30000000000001</v>
      </c>
      <c r="CF557" s="84">
        <v>155.19999999999999</v>
      </c>
      <c r="CG557" s="84">
        <v>155.19999999999999</v>
      </c>
      <c r="CH557" s="84">
        <v>155.19999999999999</v>
      </c>
      <c r="CI557" s="84">
        <v>155.19999999999999</v>
      </c>
      <c r="CJ557" s="84">
        <v>159.1</v>
      </c>
      <c r="CK557" s="84">
        <v>159</v>
      </c>
      <c r="CL557" s="84">
        <v>162.9</v>
      </c>
      <c r="CM557" s="84">
        <v>162.9</v>
      </c>
      <c r="CN557" s="84">
        <v>162.9</v>
      </c>
      <c r="CO557" s="84">
        <v>162.9</v>
      </c>
      <c r="CP557" s="84">
        <v>162.9</v>
      </c>
      <c r="CQ557" s="84">
        <v>162.9</v>
      </c>
      <c r="CR557" s="84">
        <v>176.6</v>
      </c>
      <c r="CS557" s="84">
        <v>183.4</v>
      </c>
      <c r="CT557" s="84">
        <v>183.4</v>
      </c>
      <c r="CU557" s="84">
        <v>183.4</v>
      </c>
      <c r="CV557" s="84">
        <v>183.4</v>
      </c>
      <c r="CW557" s="84">
        <v>184</v>
      </c>
      <c r="CX557" s="84">
        <v>184.1</v>
      </c>
      <c r="CY557" s="84">
        <v>185.7</v>
      </c>
      <c r="CZ557" s="84">
        <v>185.7</v>
      </c>
      <c r="DA557" s="84">
        <v>185.7</v>
      </c>
      <c r="DB557" s="84">
        <v>185.7</v>
      </c>
      <c r="DC557" s="84">
        <v>185.7</v>
      </c>
      <c r="DD557" s="84">
        <v>185.7</v>
      </c>
      <c r="DE557" s="84">
        <v>185.7</v>
      </c>
      <c r="DF557" s="84">
        <v>185.7</v>
      </c>
      <c r="DG557" s="84">
        <v>185.7</v>
      </c>
      <c r="DH557" s="84">
        <v>187.6</v>
      </c>
      <c r="DI557" s="84">
        <v>188.3</v>
      </c>
      <c r="DJ557" s="84">
        <v>188.6</v>
      </c>
      <c r="DK557" s="84">
        <v>189.3</v>
      </c>
      <c r="DL557" s="84">
        <v>189.3</v>
      </c>
      <c r="DM557" s="84">
        <v>189.3</v>
      </c>
      <c r="DN557" s="84">
        <v>189.3</v>
      </c>
      <c r="DO557" s="84">
        <v>189.3</v>
      </c>
      <c r="DP557" s="85">
        <v>189.3</v>
      </c>
      <c r="DQ557" s="84">
        <v>189.3</v>
      </c>
      <c r="DR557" s="84">
        <v>194.7</v>
      </c>
      <c r="DS557" s="84">
        <v>194.7</v>
      </c>
      <c r="DT557" s="84">
        <v>194.7</v>
      </c>
      <c r="DU557" s="84">
        <v>221.9</v>
      </c>
      <c r="DV557" s="84">
        <v>221.9</v>
      </c>
      <c r="DW557" s="84">
        <v>221.9</v>
      </c>
      <c r="DX557" s="84">
        <v>221.9</v>
      </c>
      <c r="DY557" s="84">
        <v>221.9</v>
      </c>
      <c r="DZ557" s="84">
        <v>221.9</v>
      </c>
      <c r="EA557" s="84">
        <v>221.9</v>
      </c>
      <c r="EB557" s="84">
        <v>226.9</v>
      </c>
      <c r="EC557" s="84">
        <v>226.9</v>
      </c>
      <c r="ED557" s="84">
        <v>226.9</v>
      </c>
      <c r="EE557" s="84">
        <v>226.9</v>
      </c>
      <c r="EF557" s="84">
        <v>226.9</v>
      </c>
      <c r="EG557" s="84">
        <v>226.9</v>
      </c>
      <c r="EH557" s="84">
        <v>226.9</v>
      </c>
      <c r="EI557" s="84">
        <v>226.9</v>
      </c>
      <c r="EJ557" s="84">
        <v>228.3</v>
      </c>
      <c r="EK557" s="84">
        <v>229.7</v>
      </c>
      <c r="EL557" s="84">
        <v>229.7</v>
      </c>
      <c r="EM557" s="84">
        <v>240.8</v>
      </c>
      <c r="EN557" s="84">
        <v>247</v>
      </c>
      <c r="EO557" s="84">
        <v>247</v>
      </c>
      <c r="EP557" s="84">
        <v>250.8</v>
      </c>
      <c r="EQ557" s="84">
        <v>250.8</v>
      </c>
      <c r="ER557" s="84">
        <v>254.9</v>
      </c>
      <c r="ES557" s="84">
        <v>260.7</v>
      </c>
      <c r="ET557" s="84">
        <v>260.7</v>
      </c>
      <c r="EU557" s="84">
        <v>260.7</v>
      </c>
      <c r="EV557" s="84">
        <v>260.7</v>
      </c>
      <c r="EW557" s="84">
        <v>260.7</v>
      </c>
      <c r="EX557" s="84">
        <v>260.7</v>
      </c>
      <c r="EY557" s="84">
        <v>260.7</v>
      </c>
      <c r="EZ557" s="84">
        <v>265.3</v>
      </c>
      <c r="FA557" s="84">
        <v>266.8</v>
      </c>
      <c r="FB557" s="84">
        <v>289.5</v>
      </c>
      <c r="FC557" s="84">
        <v>285.10000000000002</v>
      </c>
      <c r="FD557" s="84">
        <v>285.10000000000002</v>
      </c>
      <c r="FE557" s="84">
        <v>285.10000000000002</v>
      </c>
      <c r="FF557" s="84">
        <v>285.10000000000002</v>
      </c>
      <c r="FG557" s="84">
        <v>285.10000000000002</v>
      </c>
      <c r="FH557" s="84">
        <v>285.10000000000002</v>
      </c>
      <c r="FI557" s="84">
        <v>285.10000000000002</v>
      </c>
      <c r="FJ557" s="84">
        <v>283.10000000000002</v>
      </c>
      <c r="FK557" s="84">
        <v>277.2</v>
      </c>
      <c r="FL557" s="84">
        <v>277.2</v>
      </c>
      <c r="FM557" s="84">
        <v>277.2</v>
      </c>
      <c r="FN557" s="84">
        <v>277.2</v>
      </c>
      <c r="FO557" s="84">
        <v>311.2</v>
      </c>
      <c r="FP557" s="84">
        <v>311.2</v>
      </c>
      <c r="FQ557" s="84">
        <v>312.60000000000002</v>
      </c>
      <c r="FR557" s="84">
        <v>320.7</v>
      </c>
      <c r="FS557" s="84">
        <v>323.2</v>
      </c>
      <c r="FT557" s="84">
        <v>323.2</v>
      </c>
      <c r="FU557" s="84">
        <v>323.2</v>
      </c>
      <c r="FV557" s="84">
        <v>323.2</v>
      </c>
      <c r="FW557" s="84">
        <v>323.2</v>
      </c>
      <c r="FX557" s="84">
        <v>328.2</v>
      </c>
      <c r="FY557" s="84">
        <v>333.2</v>
      </c>
      <c r="FZ557" s="84">
        <v>333.2</v>
      </c>
      <c r="GA557" s="84">
        <v>333.2</v>
      </c>
      <c r="GB557" s="84">
        <v>333.2</v>
      </c>
      <c r="GC557" s="84">
        <v>333.2</v>
      </c>
      <c r="GD557" s="84">
        <v>333.2</v>
      </c>
      <c r="GE557" s="84">
        <v>333.2</v>
      </c>
      <c r="GF557" s="84">
        <v>333.2</v>
      </c>
      <c r="GG557" s="84">
        <v>333.2</v>
      </c>
      <c r="GH557" s="84">
        <v>332.3</v>
      </c>
      <c r="GI557" s="84">
        <v>328.9</v>
      </c>
      <c r="GJ557" s="84">
        <v>328.9</v>
      </c>
      <c r="GK557" s="84">
        <v>327.8</v>
      </c>
      <c r="GL557" s="84">
        <v>324.39999999999998</v>
      </c>
      <c r="GM557" s="84">
        <v>327.10000000000002</v>
      </c>
      <c r="GN557" s="84">
        <v>335.1</v>
      </c>
      <c r="GO557" s="84">
        <v>335.1</v>
      </c>
      <c r="GP557" s="84">
        <v>335.1</v>
      </c>
      <c r="GQ557" s="84">
        <v>335.1</v>
      </c>
      <c r="GR557" s="84">
        <v>338.8</v>
      </c>
      <c r="GS557" s="84">
        <v>349.7</v>
      </c>
      <c r="GT557" s="84">
        <v>349.7</v>
      </c>
      <c r="GU557" s="84">
        <v>349.7</v>
      </c>
      <c r="GV557" s="84">
        <v>349.7</v>
      </c>
      <c r="GW557" s="84">
        <v>349.7</v>
      </c>
      <c r="GX557" s="84">
        <v>352.2</v>
      </c>
      <c r="GY557" s="84">
        <v>359.8</v>
      </c>
      <c r="GZ557" s="84">
        <v>359.8</v>
      </c>
      <c r="HA557" s="84">
        <v>405.3</v>
      </c>
      <c r="HB557" s="84">
        <v>420.5</v>
      </c>
      <c r="HC557" s="84">
        <v>420.5</v>
      </c>
      <c r="HD557" s="84">
        <v>425.4</v>
      </c>
      <c r="HE557" s="84">
        <v>425.4</v>
      </c>
      <c r="HF557" s="84">
        <v>425.4</v>
      </c>
      <c r="HG557" s="84">
        <v>425.4</v>
      </c>
    </row>
    <row r="558" spans="1:215" x14ac:dyDescent="0.2">
      <c r="A558" s="80" t="s">
        <v>3384</v>
      </c>
      <c r="B558" s="81">
        <v>2.1999999999999999E-2</v>
      </c>
      <c r="C558" s="84">
        <v>126</v>
      </c>
      <c r="D558" s="84">
        <v>126</v>
      </c>
      <c r="E558" s="84">
        <v>126</v>
      </c>
      <c r="F558" s="84">
        <v>126</v>
      </c>
      <c r="G558" s="84">
        <v>126</v>
      </c>
      <c r="H558" s="84">
        <v>126</v>
      </c>
      <c r="I558" s="84">
        <v>126</v>
      </c>
      <c r="J558" s="84">
        <v>126</v>
      </c>
      <c r="K558" s="84">
        <v>126</v>
      </c>
      <c r="L558" s="84">
        <v>126</v>
      </c>
      <c r="M558" s="84">
        <v>126</v>
      </c>
      <c r="N558" s="84">
        <v>126</v>
      </c>
      <c r="O558" s="84">
        <v>133</v>
      </c>
      <c r="P558" s="84">
        <v>134.5</v>
      </c>
      <c r="Q558" s="84">
        <v>135</v>
      </c>
      <c r="R558" s="84">
        <v>135</v>
      </c>
      <c r="S558" s="84">
        <v>135</v>
      </c>
      <c r="T558" s="84">
        <v>135</v>
      </c>
      <c r="U558" s="84">
        <v>135</v>
      </c>
      <c r="V558" s="84">
        <v>135</v>
      </c>
      <c r="W558" s="84">
        <v>135</v>
      </c>
      <c r="X558" s="84">
        <v>135</v>
      </c>
      <c r="Y558" s="84">
        <v>135</v>
      </c>
      <c r="Z558" s="84">
        <v>135</v>
      </c>
      <c r="AA558" s="84">
        <v>155.4</v>
      </c>
      <c r="AB558" s="84">
        <v>157.19999999999999</v>
      </c>
      <c r="AC558" s="84">
        <v>157.19999999999999</v>
      </c>
      <c r="AD558" s="84">
        <v>157.19999999999999</v>
      </c>
      <c r="AE558" s="84">
        <v>157.19999999999999</v>
      </c>
      <c r="AF558" s="84">
        <v>157.19999999999999</v>
      </c>
      <c r="AG558" s="84">
        <v>157.19999999999999</v>
      </c>
      <c r="AH558" s="84">
        <v>157.19999999999999</v>
      </c>
      <c r="AI558" s="84">
        <v>157.19999999999999</v>
      </c>
      <c r="AJ558" s="84">
        <v>157.19999999999999</v>
      </c>
      <c r="AK558" s="84">
        <v>157.19999999999999</v>
      </c>
      <c r="AL558" s="84">
        <v>157.19999999999999</v>
      </c>
      <c r="AM558" s="84">
        <v>167.5</v>
      </c>
      <c r="AN558" s="84">
        <v>167.5</v>
      </c>
      <c r="AO558" s="84">
        <v>167.5</v>
      </c>
      <c r="AP558" s="84">
        <v>167.5</v>
      </c>
      <c r="AQ558" s="84">
        <v>167.5</v>
      </c>
      <c r="AR558" s="84">
        <v>167.5</v>
      </c>
      <c r="AS558" s="84">
        <v>167.5</v>
      </c>
      <c r="AT558" s="84">
        <v>167.5</v>
      </c>
      <c r="AU558" s="84">
        <v>167.5</v>
      </c>
      <c r="AV558" s="84">
        <v>167.5</v>
      </c>
      <c r="AW558" s="84">
        <v>167.5</v>
      </c>
      <c r="AX558" s="84">
        <v>167.5</v>
      </c>
      <c r="AY558" s="84">
        <v>167.5</v>
      </c>
      <c r="AZ558" s="84">
        <v>167.5</v>
      </c>
      <c r="BA558" s="84">
        <v>167.5</v>
      </c>
      <c r="BB558" s="84">
        <v>167.5</v>
      </c>
      <c r="BC558" s="84">
        <v>167.5</v>
      </c>
      <c r="BD558" s="84">
        <v>167.5</v>
      </c>
      <c r="BE558" s="84">
        <v>167.5</v>
      </c>
      <c r="BF558" s="84">
        <v>167.5</v>
      </c>
      <c r="BG558" s="84">
        <v>167.5</v>
      </c>
      <c r="BH558" s="84">
        <v>171.1</v>
      </c>
      <c r="BI558" s="84">
        <v>171.1</v>
      </c>
      <c r="BJ558" s="84">
        <v>171.1</v>
      </c>
      <c r="BK558" s="84">
        <v>171.1</v>
      </c>
      <c r="BL558" s="84">
        <v>171.1</v>
      </c>
      <c r="BM558" s="84">
        <v>171.1</v>
      </c>
      <c r="BN558" s="84">
        <v>171.1</v>
      </c>
      <c r="BO558" s="84">
        <v>171.1</v>
      </c>
      <c r="BP558" s="84">
        <v>171.1</v>
      </c>
      <c r="BQ558" s="84">
        <v>171.1</v>
      </c>
      <c r="BR558" s="84">
        <v>171.1</v>
      </c>
      <c r="BS558" s="84">
        <v>171.1</v>
      </c>
      <c r="BT558" s="84">
        <v>171.1</v>
      </c>
      <c r="BU558" s="84">
        <v>171.1</v>
      </c>
      <c r="BV558" s="84">
        <v>171.3</v>
      </c>
      <c r="BW558" s="84">
        <v>171.3</v>
      </c>
      <c r="BX558" s="84">
        <v>171.3</v>
      </c>
      <c r="BY558" s="84">
        <v>171.3</v>
      </c>
      <c r="BZ558" s="84">
        <v>171.3</v>
      </c>
      <c r="CA558" s="84">
        <v>171.3</v>
      </c>
      <c r="CB558" s="84">
        <v>171.3</v>
      </c>
      <c r="CC558" s="84">
        <v>171.3</v>
      </c>
      <c r="CD558" s="84">
        <v>171.3</v>
      </c>
      <c r="CE558" s="84">
        <v>171.3</v>
      </c>
      <c r="CF558" s="84">
        <v>171.3</v>
      </c>
      <c r="CG558" s="84">
        <v>171.3</v>
      </c>
      <c r="CH558" s="84">
        <v>171.3</v>
      </c>
      <c r="CI558" s="84">
        <v>171.3</v>
      </c>
      <c r="CJ558" s="84">
        <v>171.3</v>
      </c>
      <c r="CK558" s="84">
        <v>171.3</v>
      </c>
      <c r="CL558" s="84">
        <v>194.7</v>
      </c>
      <c r="CM558" s="84">
        <v>200.6</v>
      </c>
      <c r="CN558" s="84">
        <v>200.7</v>
      </c>
      <c r="CO558" s="84">
        <v>200.7</v>
      </c>
      <c r="CP558" s="84">
        <v>200.7</v>
      </c>
      <c r="CQ558" s="84">
        <v>200.7</v>
      </c>
      <c r="CR558" s="84">
        <v>200.7</v>
      </c>
      <c r="CS558" s="84">
        <v>200.7</v>
      </c>
      <c r="CT558" s="84">
        <v>200.7</v>
      </c>
      <c r="CU558" s="84">
        <v>200.7</v>
      </c>
      <c r="CV558" s="84">
        <v>206.5</v>
      </c>
      <c r="CW558" s="84">
        <v>206.5</v>
      </c>
      <c r="CX558" s="84">
        <v>206.5</v>
      </c>
      <c r="CY558" s="84">
        <v>206.5</v>
      </c>
      <c r="CZ558" s="84">
        <v>206.5</v>
      </c>
      <c r="DA558" s="84">
        <v>206.5</v>
      </c>
      <c r="DB558" s="84">
        <v>206.5</v>
      </c>
      <c r="DC558" s="84">
        <v>206.5</v>
      </c>
      <c r="DD558" s="84">
        <v>206.5</v>
      </c>
      <c r="DE558" s="84">
        <v>206.5</v>
      </c>
      <c r="DF558" s="84">
        <v>206.5</v>
      </c>
      <c r="DG558" s="84">
        <v>206.5</v>
      </c>
      <c r="DH558" s="84">
        <v>206.5</v>
      </c>
      <c r="DI558" s="84">
        <v>208.8</v>
      </c>
      <c r="DJ558" s="84">
        <v>210.6</v>
      </c>
      <c r="DK558" s="84">
        <v>211.1</v>
      </c>
      <c r="DL558" s="84">
        <v>211.1</v>
      </c>
      <c r="DM558" s="84">
        <v>211.1</v>
      </c>
      <c r="DN558" s="84">
        <v>211.1</v>
      </c>
      <c r="DO558" s="84">
        <v>208.1</v>
      </c>
      <c r="DP558" s="85">
        <v>205</v>
      </c>
      <c r="DQ558" s="84">
        <v>205</v>
      </c>
      <c r="DR558" s="84">
        <v>205</v>
      </c>
      <c r="DS558" s="84">
        <v>211.3</v>
      </c>
      <c r="DT558" s="84">
        <v>230.3</v>
      </c>
      <c r="DU558" s="84">
        <v>230.3</v>
      </c>
      <c r="DV558" s="84">
        <v>230.3</v>
      </c>
      <c r="DW558" s="84">
        <v>230.3</v>
      </c>
      <c r="DX558" s="84">
        <v>230.3</v>
      </c>
      <c r="DY558" s="84">
        <v>230.3</v>
      </c>
      <c r="DZ558" s="84">
        <v>230.3</v>
      </c>
      <c r="EA558" s="84">
        <v>230.3</v>
      </c>
      <c r="EB558" s="84">
        <v>230.3</v>
      </c>
      <c r="EC558" s="84">
        <v>230.3</v>
      </c>
      <c r="ED558" s="84">
        <v>230.3</v>
      </c>
      <c r="EE558" s="84">
        <v>230.3</v>
      </c>
      <c r="EF558" s="84">
        <v>230.3</v>
      </c>
      <c r="EG558" s="84">
        <v>230.3</v>
      </c>
      <c r="EH558" s="84">
        <v>230.3</v>
      </c>
      <c r="EI558" s="84">
        <v>230.3</v>
      </c>
      <c r="EJ558" s="84">
        <v>230.3</v>
      </c>
      <c r="EK558" s="84">
        <v>230.3</v>
      </c>
      <c r="EL558" s="84">
        <v>230.3</v>
      </c>
      <c r="EM558" s="84">
        <v>222.8</v>
      </c>
      <c r="EN558" s="84">
        <v>215.3</v>
      </c>
      <c r="EO558" s="84">
        <v>215.3</v>
      </c>
      <c r="EP558" s="84">
        <v>215.3</v>
      </c>
      <c r="EQ558" s="84">
        <v>215.3</v>
      </c>
      <c r="ER558" s="84">
        <v>215.3</v>
      </c>
      <c r="ES558" s="84">
        <v>215.3</v>
      </c>
      <c r="ET558" s="84">
        <v>215.3</v>
      </c>
      <c r="EU558" s="84">
        <v>215.3</v>
      </c>
      <c r="EV558" s="84">
        <v>215.3</v>
      </c>
      <c r="EW558" s="84">
        <v>215.3</v>
      </c>
      <c r="EX558" s="84">
        <v>215.3</v>
      </c>
      <c r="EY558" s="84">
        <v>215.3</v>
      </c>
      <c r="EZ558" s="84">
        <v>215.3</v>
      </c>
      <c r="FA558" s="84">
        <v>215.3</v>
      </c>
      <c r="FB558" s="84">
        <v>215.3</v>
      </c>
      <c r="FC558" s="84">
        <v>197.4</v>
      </c>
      <c r="FD558" s="84">
        <v>197.4</v>
      </c>
      <c r="FE558" s="84">
        <v>197.4</v>
      </c>
      <c r="FF558" s="84">
        <v>197.4</v>
      </c>
      <c r="FG558" s="84">
        <v>197.4</v>
      </c>
      <c r="FH558" s="84">
        <v>197.4</v>
      </c>
      <c r="FI558" s="84">
        <v>197.4</v>
      </c>
      <c r="FJ558" s="84">
        <v>197.4</v>
      </c>
      <c r="FK558" s="84">
        <v>197.4</v>
      </c>
      <c r="FL558" s="84">
        <v>197.4</v>
      </c>
      <c r="FM558" s="84">
        <v>197.4</v>
      </c>
      <c r="FN558" s="84">
        <v>197.4</v>
      </c>
      <c r="FO558" s="84">
        <v>197.4</v>
      </c>
      <c r="FP558" s="84">
        <v>197.4</v>
      </c>
      <c r="FQ558" s="84">
        <v>197.4</v>
      </c>
      <c r="FR558" s="84">
        <v>202.3</v>
      </c>
      <c r="FS558" s="84">
        <v>217.1</v>
      </c>
      <c r="FT558" s="84">
        <v>217.1</v>
      </c>
      <c r="FU558" s="84">
        <v>217.1</v>
      </c>
      <c r="FV558" s="84">
        <v>217.1</v>
      </c>
      <c r="FW558" s="84">
        <v>217.1</v>
      </c>
      <c r="FX558" s="84">
        <v>217.1</v>
      </c>
      <c r="FY558" s="84">
        <v>217.1</v>
      </c>
      <c r="FZ558" s="84">
        <v>217.1</v>
      </c>
      <c r="GA558" s="84">
        <v>217.1</v>
      </c>
      <c r="GB558" s="84">
        <v>217.1</v>
      </c>
      <c r="GC558" s="84">
        <v>217.1</v>
      </c>
      <c r="GD558" s="84">
        <v>217.1</v>
      </c>
      <c r="GE558" s="84">
        <v>217.1</v>
      </c>
      <c r="GF558" s="84">
        <v>217.1</v>
      </c>
      <c r="GG558" s="84">
        <v>217.1</v>
      </c>
      <c r="GH558" s="84">
        <v>217.1</v>
      </c>
      <c r="GI558" s="84">
        <v>217.1</v>
      </c>
      <c r="GJ558" s="84">
        <v>217.1</v>
      </c>
      <c r="GK558" s="84">
        <v>217.1</v>
      </c>
      <c r="GL558" s="84">
        <v>217.1</v>
      </c>
      <c r="GM558" s="84">
        <v>217.1</v>
      </c>
      <c r="GN558" s="84">
        <v>234.4</v>
      </c>
      <c r="GO558" s="84">
        <v>246</v>
      </c>
      <c r="GP558" s="84">
        <v>246</v>
      </c>
      <c r="GQ558" s="84">
        <v>246</v>
      </c>
      <c r="GR558" s="84">
        <v>246</v>
      </c>
      <c r="GS558" s="84">
        <v>246</v>
      </c>
      <c r="GT558" s="84">
        <v>246</v>
      </c>
      <c r="GU558" s="84">
        <v>231.1</v>
      </c>
      <c r="GV558" s="84">
        <v>231.1</v>
      </c>
      <c r="GW558" s="84">
        <v>231.1</v>
      </c>
      <c r="GX558" s="84">
        <v>231.1</v>
      </c>
      <c r="GY558" s="84">
        <v>231.1</v>
      </c>
      <c r="GZ558" s="84">
        <v>234</v>
      </c>
      <c r="HA558" s="84">
        <v>245.6</v>
      </c>
      <c r="HB558" s="84">
        <v>245.6</v>
      </c>
      <c r="HC558" s="84">
        <v>245.6</v>
      </c>
      <c r="HD558" s="84">
        <v>245.6</v>
      </c>
      <c r="HE558" s="84">
        <v>245.6</v>
      </c>
      <c r="HF558" s="84">
        <v>245.6</v>
      </c>
      <c r="HG558" s="84">
        <v>245.6</v>
      </c>
    </row>
    <row r="559" spans="1:215" x14ac:dyDescent="0.2">
      <c r="A559" s="80" t="s">
        <v>3385</v>
      </c>
      <c r="B559" s="81">
        <v>1.6E-2</v>
      </c>
      <c r="C559" s="84">
        <v>100.4</v>
      </c>
      <c r="D559" s="84">
        <v>100.4</v>
      </c>
      <c r="E559" s="84">
        <v>100.4</v>
      </c>
      <c r="F559" s="84">
        <v>100.4</v>
      </c>
      <c r="G559" s="84">
        <v>101.4</v>
      </c>
      <c r="H559" s="84">
        <v>101.4</v>
      </c>
      <c r="I559" s="84">
        <v>99.1</v>
      </c>
      <c r="J559" s="84">
        <v>99.1</v>
      </c>
      <c r="K559" s="84">
        <v>99.1</v>
      </c>
      <c r="L559" s="84">
        <v>99.1</v>
      </c>
      <c r="M559" s="84">
        <v>99.1</v>
      </c>
      <c r="N559" s="84">
        <v>99.1</v>
      </c>
      <c r="O559" s="84">
        <v>99.1</v>
      </c>
      <c r="P559" s="84">
        <v>99.1</v>
      </c>
      <c r="Q559" s="84">
        <v>99.1</v>
      </c>
      <c r="R559" s="84">
        <v>99.1</v>
      </c>
      <c r="S559" s="84">
        <v>99.1</v>
      </c>
      <c r="T559" s="84">
        <v>99.1</v>
      </c>
      <c r="U559" s="84">
        <v>99.1</v>
      </c>
      <c r="V559" s="84">
        <v>99.1</v>
      </c>
      <c r="W559" s="84">
        <v>99.1</v>
      </c>
      <c r="X559" s="84">
        <v>99.1</v>
      </c>
      <c r="Y559" s="84">
        <v>99.1</v>
      </c>
      <c r="Z559" s="84">
        <v>99.1</v>
      </c>
      <c r="AA559" s="84">
        <v>99.1</v>
      </c>
      <c r="AB559" s="84">
        <v>99.1</v>
      </c>
      <c r="AC559" s="84">
        <v>99.1</v>
      </c>
      <c r="AD559" s="84">
        <v>99.1</v>
      </c>
      <c r="AE559" s="84">
        <v>99.1</v>
      </c>
      <c r="AF559" s="84">
        <v>96.3</v>
      </c>
      <c r="AG559" s="84">
        <v>96.3</v>
      </c>
      <c r="AH559" s="84">
        <v>96.3</v>
      </c>
      <c r="AI559" s="84">
        <v>96.3</v>
      </c>
      <c r="AJ559" s="84">
        <v>96.3</v>
      </c>
      <c r="AK559" s="84">
        <v>96.3</v>
      </c>
      <c r="AL559" s="84">
        <v>98.1</v>
      </c>
      <c r="AM559" s="84">
        <v>98.1</v>
      </c>
      <c r="AN559" s="84">
        <v>98.1</v>
      </c>
      <c r="AO559" s="84">
        <v>98.1</v>
      </c>
      <c r="AP559" s="84">
        <v>98.1</v>
      </c>
      <c r="AQ559" s="84">
        <v>112.8</v>
      </c>
      <c r="AR559" s="84">
        <v>123.8</v>
      </c>
      <c r="AS559" s="84">
        <v>123.8</v>
      </c>
      <c r="AT559" s="84">
        <v>123.8</v>
      </c>
      <c r="AU559" s="84">
        <v>123.8</v>
      </c>
      <c r="AV559" s="84">
        <v>122.5</v>
      </c>
      <c r="AW559" s="84">
        <v>122</v>
      </c>
      <c r="AX559" s="84">
        <v>122</v>
      </c>
      <c r="AY559" s="84">
        <v>122</v>
      </c>
      <c r="AZ559" s="84">
        <v>122</v>
      </c>
      <c r="BA559" s="84">
        <v>122</v>
      </c>
      <c r="BB559" s="84">
        <v>122</v>
      </c>
      <c r="BC559" s="84">
        <v>122</v>
      </c>
      <c r="BD559" s="84">
        <v>122</v>
      </c>
      <c r="BE559" s="84">
        <v>122.6</v>
      </c>
      <c r="BF559" s="84">
        <v>122.6</v>
      </c>
      <c r="BG559" s="84">
        <v>122.6</v>
      </c>
      <c r="BH559" s="84">
        <v>122.6</v>
      </c>
      <c r="BI559" s="84">
        <v>122.6</v>
      </c>
      <c r="BJ559" s="84">
        <v>122.6</v>
      </c>
      <c r="BK559" s="84">
        <v>122.6</v>
      </c>
      <c r="BL559" s="84">
        <v>122.6</v>
      </c>
      <c r="BM559" s="84">
        <v>122.6</v>
      </c>
      <c r="BN559" s="84">
        <v>122.6</v>
      </c>
      <c r="BO559" s="84">
        <v>122.6</v>
      </c>
      <c r="BP559" s="84">
        <v>122.6</v>
      </c>
      <c r="BQ559" s="84">
        <v>122.6</v>
      </c>
      <c r="BR559" s="84">
        <v>122.6</v>
      </c>
      <c r="BS559" s="84">
        <v>122.6</v>
      </c>
      <c r="BT559" s="84">
        <v>122.6</v>
      </c>
      <c r="BU559" s="84">
        <v>118.9</v>
      </c>
      <c r="BV559" s="84">
        <v>117.8</v>
      </c>
      <c r="BW559" s="84">
        <v>117.8</v>
      </c>
      <c r="BX559" s="84">
        <v>117.8</v>
      </c>
      <c r="BY559" s="84">
        <v>117.8</v>
      </c>
      <c r="BZ559" s="84">
        <v>117.8</v>
      </c>
      <c r="CA559" s="84">
        <v>117.8</v>
      </c>
      <c r="CB559" s="84">
        <v>117.8</v>
      </c>
      <c r="CC559" s="84">
        <v>117.8</v>
      </c>
      <c r="CD559" s="84">
        <v>117.8</v>
      </c>
      <c r="CE559" s="84">
        <v>117.8</v>
      </c>
      <c r="CF559" s="84">
        <v>117.6</v>
      </c>
      <c r="CG559" s="84">
        <v>117.9</v>
      </c>
      <c r="CH559" s="84">
        <v>118.1</v>
      </c>
      <c r="CI559" s="84">
        <v>118.1</v>
      </c>
      <c r="CJ559" s="84">
        <v>118.1</v>
      </c>
      <c r="CK559" s="84">
        <v>118.1</v>
      </c>
      <c r="CL559" s="84">
        <v>118.1</v>
      </c>
      <c r="CM559" s="84">
        <v>118.1</v>
      </c>
      <c r="CN559" s="84">
        <v>117.1</v>
      </c>
      <c r="CO559" s="84">
        <v>117.1</v>
      </c>
      <c r="CP559" s="84">
        <v>117.1</v>
      </c>
      <c r="CQ559" s="84">
        <v>118</v>
      </c>
      <c r="CR559" s="84">
        <v>119.3</v>
      </c>
      <c r="CS559" s="84">
        <v>126.3</v>
      </c>
      <c r="CT559" s="84">
        <v>128.69999999999999</v>
      </c>
      <c r="CU559" s="84">
        <v>128.69999999999999</v>
      </c>
      <c r="CV559" s="84">
        <v>128.69999999999999</v>
      </c>
      <c r="CW559" s="84">
        <v>126.8</v>
      </c>
      <c r="CX559" s="84">
        <v>126.3</v>
      </c>
      <c r="CY559" s="84">
        <v>126.3</v>
      </c>
      <c r="CZ559" s="84">
        <v>126.3</v>
      </c>
      <c r="DA559" s="84">
        <v>126.3</v>
      </c>
      <c r="DB559" s="84">
        <v>131.4</v>
      </c>
      <c r="DC559" s="84">
        <v>133.1</v>
      </c>
      <c r="DD559" s="84">
        <v>133.1</v>
      </c>
      <c r="DE559" s="84">
        <v>133.1</v>
      </c>
      <c r="DF559" s="84">
        <v>133.1</v>
      </c>
      <c r="DG559" s="84">
        <v>133.1</v>
      </c>
      <c r="DH559" s="84">
        <v>133.1</v>
      </c>
      <c r="DI559" s="84">
        <v>146.6</v>
      </c>
      <c r="DJ559" s="84">
        <v>157.69999999999999</v>
      </c>
      <c r="DK559" s="84">
        <v>157.69999999999999</v>
      </c>
      <c r="DL559" s="84">
        <v>157.69999999999999</v>
      </c>
      <c r="DM559" s="84">
        <v>157.69999999999999</v>
      </c>
      <c r="DN559" s="84">
        <v>173.9</v>
      </c>
      <c r="DO559" s="84">
        <v>189.9</v>
      </c>
      <c r="DP559" s="85">
        <v>189.9</v>
      </c>
      <c r="DQ559" s="84">
        <v>189.9</v>
      </c>
      <c r="DR559" s="84">
        <v>191.2</v>
      </c>
      <c r="DS559" s="84">
        <v>191.2</v>
      </c>
      <c r="DT559" s="84">
        <v>191.2</v>
      </c>
      <c r="DU559" s="84">
        <v>194</v>
      </c>
      <c r="DV559" s="84">
        <v>202.3</v>
      </c>
      <c r="DW559" s="84">
        <v>202.3</v>
      </c>
      <c r="DX559" s="84">
        <v>202.3</v>
      </c>
      <c r="DY559" s="84">
        <v>202.3</v>
      </c>
      <c r="DZ559" s="84">
        <v>202.3</v>
      </c>
      <c r="EA559" s="84">
        <v>202.3</v>
      </c>
      <c r="EB559" s="84">
        <v>202.3</v>
      </c>
      <c r="EC559" s="84">
        <v>202.3</v>
      </c>
      <c r="ED559" s="84">
        <v>202.3</v>
      </c>
      <c r="EE559" s="84">
        <v>202.3</v>
      </c>
      <c r="EF559" s="84">
        <v>202.3</v>
      </c>
      <c r="EG559" s="84">
        <v>202.3</v>
      </c>
      <c r="EH559" s="84">
        <v>202.3</v>
      </c>
      <c r="EI559" s="84">
        <v>202.3</v>
      </c>
      <c r="EJ559" s="84">
        <v>204.4</v>
      </c>
      <c r="EK559" s="84">
        <v>206.5</v>
      </c>
      <c r="EL559" s="84">
        <v>206.5</v>
      </c>
      <c r="EM559" s="84">
        <v>206.5</v>
      </c>
      <c r="EN559" s="84">
        <v>206.5</v>
      </c>
      <c r="EO559" s="84">
        <v>206.5</v>
      </c>
      <c r="EP559" s="84">
        <v>206.5</v>
      </c>
      <c r="EQ559" s="84">
        <v>206.5</v>
      </c>
      <c r="ER559" s="84">
        <v>206.5</v>
      </c>
      <c r="ES559" s="84">
        <v>207.4</v>
      </c>
      <c r="ET559" s="84">
        <v>210.2</v>
      </c>
      <c r="EU559" s="84">
        <v>210.2</v>
      </c>
      <c r="EV559" s="84">
        <v>229.7</v>
      </c>
      <c r="EW559" s="84">
        <v>236.2</v>
      </c>
      <c r="EX559" s="84">
        <v>236.2</v>
      </c>
      <c r="EY559" s="84">
        <v>236.2</v>
      </c>
      <c r="EZ559" s="84">
        <v>236.2</v>
      </c>
      <c r="FA559" s="84">
        <v>236.2</v>
      </c>
      <c r="FB559" s="84">
        <v>236.2</v>
      </c>
      <c r="FC559" s="84">
        <v>236.2</v>
      </c>
      <c r="FD559" s="84">
        <v>236.2</v>
      </c>
      <c r="FE559" s="84">
        <v>236.2</v>
      </c>
      <c r="FF559" s="84">
        <v>236.2</v>
      </c>
      <c r="FG559" s="84">
        <v>236.2</v>
      </c>
      <c r="FH559" s="84">
        <v>236.2</v>
      </c>
      <c r="FI559" s="84">
        <v>236.2</v>
      </c>
      <c r="FJ559" s="84">
        <v>236.2</v>
      </c>
      <c r="FK559" s="84">
        <v>236.2</v>
      </c>
      <c r="FL559" s="84">
        <v>236.2</v>
      </c>
      <c r="FM559" s="84">
        <v>236.2</v>
      </c>
      <c r="FN559" s="84">
        <v>236.2</v>
      </c>
      <c r="FO559" s="84">
        <v>236.2</v>
      </c>
      <c r="FP559" s="84">
        <v>236.2</v>
      </c>
      <c r="FQ559" s="84">
        <v>236.2</v>
      </c>
      <c r="FR559" s="84">
        <v>236.2</v>
      </c>
      <c r="FS559" s="84">
        <v>236.2</v>
      </c>
      <c r="FT559" s="84">
        <v>236.2</v>
      </c>
      <c r="FU559" s="84">
        <v>236.2</v>
      </c>
      <c r="FV559" s="84">
        <v>236.2</v>
      </c>
      <c r="FW559" s="84">
        <v>236.2</v>
      </c>
      <c r="FX559" s="84">
        <v>236.2</v>
      </c>
      <c r="FY559" s="84">
        <v>242.4</v>
      </c>
      <c r="FZ559" s="84">
        <v>245.6</v>
      </c>
      <c r="GA559" s="84">
        <v>245.6</v>
      </c>
      <c r="GB559" s="84">
        <v>245.6</v>
      </c>
      <c r="GC559" s="84">
        <v>245.6</v>
      </c>
      <c r="GD559" s="84">
        <v>245.6</v>
      </c>
      <c r="GE559" s="84">
        <v>245.6</v>
      </c>
      <c r="GF559" s="84">
        <v>245.6</v>
      </c>
      <c r="GG559" s="84">
        <v>245.6</v>
      </c>
      <c r="GH559" s="84">
        <v>245.6</v>
      </c>
      <c r="GI559" s="84">
        <v>245.6</v>
      </c>
      <c r="GJ559" s="84">
        <v>245.6</v>
      </c>
      <c r="GK559" s="84">
        <v>245.6</v>
      </c>
      <c r="GL559" s="84">
        <v>245.6</v>
      </c>
      <c r="GM559" s="84">
        <v>245.6</v>
      </c>
      <c r="GN559" s="84">
        <v>245.6</v>
      </c>
      <c r="GO559" s="84">
        <v>245.6</v>
      </c>
      <c r="GP559" s="84">
        <v>245.6</v>
      </c>
      <c r="GQ559" s="84">
        <v>245.6</v>
      </c>
      <c r="GR559" s="84">
        <v>254.8</v>
      </c>
      <c r="GS559" s="84">
        <v>282.2</v>
      </c>
      <c r="GT559" s="84">
        <v>282.2</v>
      </c>
      <c r="GU559" s="84">
        <v>282.2</v>
      </c>
      <c r="GV559" s="84">
        <v>282.2</v>
      </c>
      <c r="GW559" s="84">
        <v>282.2</v>
      </c>
      <c r="GX559" s="84">
        <v>282.2</v>
      </c>
      <c r="GY559" s="84">
        <v>281.3</v>
      </c>
      <c r="GZ559" s="84">
        <v>278.60000000000002</v>
      </c>
      <c r="HA559" s="84">
        <v>278.60000000000002</v>
      </c>
      <c r="HB559" s="84">
        <v>278.60000000000002</v>
      </c>
      <c r="HC559" s="84">
        <v>278.60000000000002</v>
      </c>
      <c r="HD559" s="84">
        <v>278.60000000000002</v>
      </c>
      <c r="HE559" s="84">
        <v>278.60000000000002</v>
      </c>
      <c r="HF559" s="84">
        <v>278.60000000000002</v>
      </c>
      <c r="HG559" s="84">
        <v>277.39999999999998</v>
      </c>
    </row>
    <row r="560" spans="1:215" x14ac:dyDescent="0.2">
      <c r="A560" s="80" t="s">
        <v>3386</v>
      </c>
      <c r="B560" s="81">
        <v>6.2E-2</v>
      </c>
      <c r="C560" s="84">
        <v>100.7</v>
      </c>
      <c r="D560" s="84">
        <v>100.7</v>
      </c>
      <c r="E560" s="84">
        <v>100.7</v>
      </c>
      <c r="F560" s="84">
        <v>100.7</v>
      </c>
      <c r="G560" s="84">
        <v>100.7</v>
      </c>
      <c r="H560" s="84">
        <v>100.7</v>
      </c>
      <c r="I560" s="84">
        <v>100.7</v>
      </c>
      <c r="J560" s="84">
        <v>100.7</v>
      </c>
      <c r="K560" s="84">
        <v>100.7</v>
      </c>
      <c r="L560" s="84">
        <v>100.7</v>
      </c>
      <c r="M560" s="84">
        <v>100.7</v>
      </c>
      <c r="N560" s="84">
        <v>100.7</v>
      </c>
      <c r="O560" s="84">
        <v>92.3</v>
      </c>
      <c r="P560" s="84">
        <v>92.3</v>
      </c>
      <c r="Q560" s="84">
        <v>92.3</v>
      </c>
      <c r="R560" s="84">
        <v>92.3</v>
      </c>
      <c r="S560" s="84">
        <v>92.3</v>
      </c>
      <c r="T560" s="84">
        <v>92.3</v>
      </c>
      <c r="U560" s="84">
        <v>92.3</v>
      </c>
      <c r="V560" s="84">
        <v>92.3</v>
      </c>
      <c r="W560" s="84">
        <v>92.3</v>
      </c>
      <c r="X560" s="84">
        <v>92.3</v>
      </c>
      <c r="Y560" s="84">
        <v>92.3</v>
      </c>
      <c r="Z560" s="84">
        <v>92.3</v>
      </c>
      <c r="AA560" s="84">
        <v>92</v>
      </c>
      <c r="AB560" s="84">
        <v>92</v>
      </c>
      <c r="AC560" s="84">
        <v>92</v>
      </c>
      <c r="AD560" s="84">
        <v>92</v>
      </c>
      <c r="AE560" s="84">
        <v>92</v>
      </c>
      <c r="AF560" s="84">
        <v>95</v>
      </c>
      <c r="AG560" s="84">
        <v>95.2</v>
      </c>
      <c r="AH560" s="84">
        <v>95.2</v>
      </c>
      <c r="AI560" s="84">
        <v>95.2</v>
      </c>
      <c r="AJ560" s="84">
        <v>95.2</v>
      </c>
      <c r="AK560" s="84">
        <v>97.8</v>
      </c>
      <c r="AL560" s="84">
        <v>100.4</v>
      </c>
      <c r="AM560" s="84">
        <v>159.9</v>
      </c>
      <c r="AN560" s="84">
        <v>178.7</v>
      </c>
      <c r="AO560" s="84">
        <v>178.7</v>
      </c>
      <c r="AP560" s="84">
        <v>177.8</v>
      </c>
      <c r="AQ560" s="84">
        <v>177.5</v>
      </c>
      <c r="AR560" s="84">
        <v>177.5</v>
      </c>
      <c r="AS560" s="84">
        <v>177.5</v>
      </c>
      <c r="AT560" s="84">
        <v>177.5</v>
      </c>
      <c r="AU560" s="84">
        <v>177.5</v>
      </c>
      <c r="AV560" s="84">
        <v>177.5</v>
      </c>
      <c r="AW560" s="84">
        <v>177.5</v>
      </c>
      <c r="AX560" s="84">
        <v>141.9</v>
      </c>
      <c r="AY560" s="84">
        <v>133</v>
      </c>
      <c r="AZ560" s="84">
        <v>133</v>
      </c>
      <c r="BA560" s="84">
        <v>133</v>
      </c>
      <c r="BB560" s="84">
        <v>133</v>
      </c>
      <c r="BC560" s="84">
        <v>133</v>
      </c>
      <c r="BD560" s="84">
        <v>133</v>
      </c>
      <c r="BE560" s="84">
        <v>133</v>
      </c>
      <c r="BF560" s="84">
        <v>133</v>
      </c>
      <c r="BG560" s="84">
        <v>133</v>
      </c>
      <c r="BH560" s="84">
        <v>133</v>
      </c>
      <c r="BI560" s="84">
        <v>133</v>
      </c>
      <c r="BJ560" s="84">
        <v>133</v>
      </c>
      <c r="BK560" s="84">
        <v>133</v>
      </c>
      <c r="BL560" s="84">
        <v>133</v>
      </c>
      <c r="BM560" s="84">
        <v>133</v>
      </c>
      <c r="BN560" s="84">
        <v>133</v>
      </c>
      <c r="BO560" s="84">
        <v>133</v>
      </c>
      <c r="BP560" s="84">
        <v>133</v>
      </c>
      <c r="BQ560" s="84">
        <v>133</v>
      </c>
      <c r="BR560" s="84">
        <v>133</v>
      </c>
      <c r="BS560" s="84">
        <v>133</v>
      </c>
      <c r="BT560" s="84">
        <v>231.3</v>
      </c>
      <c r="BU560" s="84">
        <v>231.3</v>
      </c>
      <c r="BV560" s="84">
        <v>232.6</v>
      </c>
      <c r="BW560" s="84">
        <v>237.8</v>
      </c>
      <c r="BX560" s="84">
        <v>237.8</v>
      </c>
      <c r="BY560" s="84">
        <v>237.8</v>
      </c>
      <c r="BZ560" s="84">
        <v>237.8</v>
      </c>
      <c r="CA560" s="84">
        <v>237.8</v>
      </c>
      <c r="CB560" s="84">
        <v>237.8</v>
      </c>
      <c r="CC560" s="84">
        <v>237.8</v>
      </c>
      <c r="CD560" s="84">
        <v>237.8</v>
      </c>
      <c r="CE560" s="84">
        <v>237.8</v>
      </c>
      <c r="CF560" s="84">
        <v>237.8</v>
      </c>
      <c r="CG560" s="84">
        <v>237.8</v>
      </c>
      <c r="CH560" s="84">
        <v>241.1</v>
      </c>
      <c r="CI560" s="84">
        <v>242.2</v>
      </c>
      <c r="CJ560" s="84">
        <v>242.2</v>
      </c>
      <c r="CK560" s="84">
        <v>242.2</v>
      </c>
      <c r="CL560" s="84">
        <v>243.3</v>
      </c>
      <c r="CM560" s="84">
        <v>244</v>
      </c>
      <c r="CN560" s="84">
        <v>244</v>
      </c>
      <c r="CO560" s="84">
        <v>244</v>
      </c>
      <c r="CP560" s="84">
        <v>244</v>
      </c>
      <c r="CQ560" s="84">
        <v>260</v>
      </c>
      <c r="CR560" s="84">
        <v>283.89999999999998</v>
      </c>
      <c r="CS560" s="84">
        <v>283.89999999999998</v>
      </c>
      <c r="CT560" s="84">
        <v>283.89999999999998</v>
      </c>
      <c r="CU560" s="84">
        <v>283.89999999999998</v>
      </c>
      <c r="CV560" s="84">
        <v>283.89999999999998</v>
      </c>
      <c r="CW560" s="84">
        <v>283.89999999999998</v>
      </c>
      <c r="CX560" s="84">
        <v>283.89999999999998</v>
      </c>
      <c r="CY560" s="84">
        <v>283.89999999999998</v>
      </c>
      <c r="CZ560" s="84">
        <v>283.89999999999998</v>
      </c>
      <c r="DA560" s="84">
        <v>283.89999999999998</v>
      </c>
      <c r="DB560" s="84">
        <v>283.89999999999998</v>
      </c>
      <c r="DC560" s="84">
        <v>286.10000000000002</v>
      </c>
      <c r="DD560" s="84">
        <v>310.2</v>
      </c>
      <c r="DE560" s="84">
        <v>310.2</v>
      </c>
      <c r="DF560" s="84">
        <v>310.2</v>
      </c>
      <c r="DG560" s="84">
        <v>310.2</v>
      </c>
      <c r="DH560" s="84">
        <v>310.2</v>
      </c>
      <c r="DI560" s="84">
        <v>313.89999999999998</v>
      </c>
      <c r="DJ560" s="84">
        <v>318.2</v>
      </c>
      <c r="DK560" s="84">
        <v>318.5</v>
      </c>
      <c r="DL560" s="84">
        <v>318.5</v>
      </c>
      <c r="DM560" s="84">
        <v>318.5</v>
      </c>
      <c r="DN560" s="84">
        <v>319.7</v>
      </c>
      <c r="DO560" s="84">
        <v>321.39999999999998</v>
      </c>
      <c r="DP560" s="85">
        <v>373.3</v>
      </c>
      <c r="DQ560" s="84">
        <v>373.3</v>
      </c>
      <c r="DR560" s="84">
        <v>375.7</v>
      </c>
      <c r="DS560" s="84">
        <v>375.7</v>
      </c>
      <c r="DT560" s="84">
        <v>375.7</v>
      </c>
      <c r="DU560" s="84">
        <v>375.7</v>
      </c>
      <c r="DV560" s="84">
        <v>375.7</v>
      </c>
      <c r="DW560" s="84">
        <v>375.7</v>
      </c>
      <c r="DX560" s="84">
        <v>375.7</v>
      </c>
      <c r="DY560" s="84">
        <v>375.7</v>
      </c>
      <c r="DZ560" s="84">
        <v>375.7</v>
      </c>
      <c r="EA560" s="84">
        <v>375.7</v>
      </c>
      <c r="EB560" s="84">
        <v>375.7</v>
      </c>
      <c r="EC560" s="84">
        <v>375.7</v>
      </c>
      <c r="ED560" s="84">
        <v>375.7</v>
      </c>
      <c r="EE560" s="84">
        <v>375.7</v>
      </c>
      <c r="EF560" s="84">
        <v>375.7</v>
      </c>
      <c r="EG560" s="84">
        <v>375.7</v>
      </c>
      <c r="EH560" s="84">
        <v>376.8</v>
      </c>
      <c r="EI560" s="84">
        <v>375.5</v>
      </c>
      <c r="EJ560" s="84">
        <v>375.4</v>
      </c>
      <c r="EK560" s="84">
        <v>375.5</v>
      </c>
      <c r="EL560" s="84">
        <v>375.5</v>
      </c>
      <c r="EM560" s="84">
        <v>375.5</v>
      </c>
      <c r="EN560" s="84">
        <v>375.5</v>
      </c>
      <c r="EO560" s="84">
        <v>375.5</v>
      </c>
      <c r="EP560" s="84">
        <v>375.5</v>
      </c>
      <c r="EQ560" s="84">
        <v>375.5</v>
      </c>
      <c r="ER560" s="84">
        <v>375.5</v>
      </c>
      <c r="ES560" s="84">
        <v>375.5</v>
      </c>
      <c r="ET560" s="84">
        <v>408</v>
      </c>
      <c r="EU560" s="84">
        <v>414.3</v>
      </c>
      <c r="EV560" s="84">
        <v>414.3</v>
      </c>
      <c r="EW560" s="84">
        <v>414.3</v>
      </c>
      <c r="EX560" s="84">
        <v>414.3</v>
      </c>
      <c r="EY560" s="84">
        <v>414.3</v>
      </c>
      <c r="EZ560" s="84">
        <v>414.3</v>
      </c>
      <c r="FA560" s="84">
        <v>414.3</v>
      </c>
      <c r="FB560" s="84">
        <v>414.3</v>
      </c>
      <c r="FC560" s="84">
        <v>414.3</v>
      </c>
      <c r="FD560" s="84">
        <v>414.3</v>
      </c>
      <c r="FE560" s="84">
        <v>414.3</v>
      </c>
      <c r="FF560" s="84">
        <v>414.3</v>
      </c>
      <c r="FG560" s="84">
        <v>414.3</v>
      </c>
      <c r="FH560" s="84">
        <v>414.3</v>
      </c>
      <c r="FI560" s="84">
        <v>414.3</v>
      </c>
      <c r="FJ560" s="84">
        <v>414.3</v>
      </c>
      <c r="FK560" s="84">
        <v>414.3</v>
      </c>
      <c r="FL560" s="84">
        <v>414.3</v>
      </c>
      <c r="FM560" s="84">
        <v>414.3</v>
      </c>
      <c r="FN560" s="84">
        <v>414.3</v>
      </c>
      <c r="FO560" s="84">
        <v>414.3</v>
      </c>
      <c r="FP560" s="84">
        <v>414.3</v>
      </c>
      <c r="FQ560" s="84">
        <v>414.3</v>
      </c>
      <c r="FR560" s="84">
        <v>414.3</v>
      </c>
      <c r="FS560" s="84">
        <v>427.6</v>
      </c>
      <c r="FT560" s="84">
        <v>436.4</v>
      </c>
      <c r="FU560" s="84">
        <v>436.4</v>
      </c>
      <c r="FV560" s="84">
        <v>436.4</v>
      </c>
      <c r="FW560" s="84">
        <v>436.4</v>
      </c>
      <c r="FX560" s="84">
        <v>436.4</v>
      </c>
      <c r="FY560" s="84">
        <v>436.4</v>
      </c>
      <c r="FZ560" s="84">
        <v>436.4</v>
      </c>
      <c r="GA560" s="84">
        <v>436.4</v>
      </c>
      <c r="GB560" s="84">
        <v>436.4</v>
      </c>
      <c r="GC560" s="84">
        <v>436.4</v>
      </c>
      <c r="GD560" s="84">
        <v>436.4</v>
      </c>
      <c r="GE560" s="84">
        <v>436.4</v>
      </c>
      <c r="GF560" s="84">
        <v>436.4</v>
      </c>
      <c r="GG560" s="84">
        <v>436.4</v>
      </c>
      <c r="GH560" s="84">
        <v>436.4</v>
      </c>
      <c r="GI560" s="84">
        <v>436.4</v>
      </c>
      <c r="GJ560" s="84">
        <v>436.4</v>
      </c>
      <c r="GK560" s="84">
        <v>436.4</v>
      </c>
      <c r="GL560" s="84">
        <v>436.4</v>
      </c>
      <c r="GM560" s="84">
        <v>436.4</v>
      </c>
      <c r="GN560" s="84">
        <v>436.4</v>
      </c>
      <c r="GO560" s="84">
        <v>436.4</v>
      </c>
      <c r="GP560" s="84">
        <v>436.4</v>
      </c>
      <c r="GQ560" s="84">
        <v>436.4</v>
      </c>
      <c r="GR560" s="84">
        <v>436.4</v>
      </c>
      <c r="GS560" s="84">
        <v>436.4</v>
      </c>
      <c r="GT560" s="84">
        <v>436.4</v>
      </c>
      <c r="GU560" s="84">
        <v>436.4</v>
      </c>
      <c r="GV560" s="84">
        <v>436.4</v>
      </c>
      <c r="GW560" s="84">
        <v>436.4</v>
      </c>
      <c r="GX560" s="84">
        <v>436.4</v>
      </c>
      <c r="GY560" s="84">
        <v>436.4</v>
      </c>
      <c r="GZ560" s="84">
        <v>446.9</v>
      </c>
      <c r="HA560" s="84">
        <v>462.6</v>
      </c>
      <c r="HB560" s="84">
        <v>462.6</v>
      </c>
      <c r="HC560" s="84">
        <v>462.6</v>
      </c>
      <c r="HD560" s="84">
        <v>462.6</v>
      </c>
      <c r="HE560" s="84">
        <v>462.6</v>
      </c>
      <c r="HF560" s="84">
        <v>462.6</v>
      </c>
      <c r="HG560" s="84">
        <v>462.6</v>
      </c>
    </row>
    <row r="561" spans="1:215" x14ac:dyDescent="0.2">
      <c r="A561" s="80" t="s">
        <v>3387</v>
      </c>
      <c r="B561" s="81">
        <v>0.46200000000000002</v>
      </c>
      <c r="C561" s="84">
        <v>100.3</v>
      </c>
      <c r="D561" s="84">
        <v>100.3</v>
      </c>
      <c r="E561" s="84">
        <v>100.5</v>
      </c>
      <c r="F561" s="84">
        <v>101.2</v>
      </c>
      <c r="G561" s="84">
        <v>101.4</v>
      </c>
      <c r="H561" s="84">
        <v>101.4</v>
      </c>
      <c r="I561" s="84">
        <v>101.4</v>
      </c>
      <c r="J561" s="84">
        <v>101.4</v>
      </c>
      <c r="K561" s="84">
        <v>101.4</v>
      </c>
      <c r="L561" s="84">
        <v>101.4</v>
      </c>
      <c r="M561" s="84">
        <v>102.4</v>
      </c>
      <c r="N561" s="84">
        <v>105.3</v>
      </c>
      <c r="O561" s="84">
        <v>105.3</v>
      </c>
      <c r="P561" s="84">
        <v>105.3</v>
      </c>
      <c r="Q561" s="84">
        <v>105.3</v>
      </c>
      <c r="R561" s="84">
        <v>105.3</v>
      </c>
      <c r="S561" s="84">
        <v>105.3</v>
      </c>
      <c r="T561" s="84">
        <v>105.8</v>
      </c>
      <c r="U561" s="84">
        <v>107.3</v>
      </c>
      <c r="V561" s="84">
        <v>108.6</v>
      </c>
      <c r="W561" s="84">
        <v>109.9</v>
      </c>
      <c r="X561" s="84">
        <v>109</v>
      </c>
      <c r="Y561" s="84">
        <v>109</v>
      </c>
      <c r="Z561" s="84">
        <v>109</v>
      </c>
      <c r="AA561" s="84">
        <v>112.4</v>
      </c>
      <c r="AB561" s="84">
        <v>111.8</v>
      </c>
      <c r="AC561" s="84">
        <v>112</v>
      </c>
      <c r="AD561" s="84">
        <v>112</v>
      </c>
      <c r="AE561" s="84">
        <v>112</v>
      </c>
      <c r="AF561" s="84">
        <v>112.7</v>
      </c>
      <c r="AG561" s="84">
        <v>116.1</v>
      </c>
      <c r="AH561" s="84">
        <v>117.4</v>
      </c>
      <c r="AI561" s="84">
        <v>120.3</v>
      </c>
      <c r="AJ561" s="84">
        <v>120.3</v>
      </c>
      <c r="AK561" s="84">
        <v>120.3</v>
      </c>
      <c r="AL561" s="84">
        <v>124.4</v>
      </c>
      <c r="AM561" s="84">
        <v>124.4</v>
      </c>
      <c r="AN561" s="84">
        <v>124.4</v>
      </c>
      <c r="AO561" s="84">
        <v>124.4</v>
      </c>
      <c r="AP561" s="84">
        <v>124.4</v>
      </c>
      <c r="AQ561" s="84">
        <v>124.4</v>
      </c>
      <c r="AR561" s="84">
        <v>124.4</v>
      </c>
      <c r="AS561" s="84">
        <v>126.3</v>
      </c>
      <c r="AT561" s="84">
        <v>126.3</v>
      </c>
      <c r="AU561" s="84">
        <v>126.3</v>
      </c>
      <c r="AV561" s="84">
        <v>129.30000000000001</v>
      </c>
      <c r="AW561" s="84">
        <v>129.30000000000001</v>
      </c>
      <c r="AX561" s="84">
        <v>129.30000000000001</v>
      </c>
      <c r="AY561" s="84">
        <v>129.30000000000001</v>
      </c>
      <c r="AZ561" s="84">
        <v>129.30000000000001</v>
      </c>
      <c r="BA561" s="84">
        <v>129.30000000000001</v>
      </c>
      <c r="BB561" s="84">
        <v>129.30000000000001</v>
      </c>
      <c r="BC561" s="84">
        <v>129</v>
      </c>
      <c r="BD561" s="84">
        <v>129</v>
      </c>
      <c r="BE561" s="84">
        <v>129</v>
      </c>
      <c r="BF561" s="84">
        <v>129</v>
      </c>
      <c r="BG561" s="84">
        <v>129</v>
      </c>
      <c r="BH561" s="84">
        <v>129.1</v>
      </c>
      <c r="BI561" s="84">
        <v>131</v>
      </c>
      <c r="BJ561" s="84">
        <v>133.1</v>
      </c>
      <c r="BK561" s="84">
        <v>133.1</v>
      </c>
      <c r="BL561" s="84">
        <v>133.1</v>
      </c>
      <c r="BM561" s="84">
        <v>133.1</v>
      </c>
      <c r="BN561" s="84">
        <v>133.1</v>
      </c>
      <c r="BO561" s="84">
        <v>133.1</v>
      </c>
      <c r="BP561" s="84">
        <v>133.1</v>
      </c>
      <c r="BQ561" s="84">
        <v>133.5</v>
      </c>
      <c r="BR561" s="84">
        <v>133.5</v>
      </c>
      <c r="BS561" s="84">
        <v>133.5</v>
      </c>
      <c r="BT561" s="84">
        <v>133.5</v>
      </c>
      <c r="BU561" s="84">
        <v>133.5</v>
      </c>
      <c r="BV561" s="84">
        <v>133.5</v>
      </c>
      <c r="BW561" s="84">
        <v>144</v>
      </c>
      <c r="BX561" s="84">
        <v>144</v>
      </c>
      <c r="BY561" s="84">
        <v>144</v>
      </c>
      <c r="BZ561" s="84">
        <v>144</v>
      </c>
      <c r="CA561" s="84">
        <v>144</v>
      </c>
      <c r="CB561" s="84">
        <v>144</v>
      </c>
      <c r="CC561" s="84">
        <v>144</v>
      </c>
      <c r="CD561" s="84">
        <v>144</v>
      </c>
      <c r="CE561" s="84">
        <v>144</v>
      </c>
      <c r="CF561" s="84">
        <v>152.4</v>
      </c>
      <c r="CG561" s="84">
        <v>155.19999999999999</v>
      </c>
      <c r="CH561" s="84">
        <v>155.19999999999999</v>
      </c>
      <c r="CI561" s="84">
        <v>164.4</v>
      </c>
      <c r="CJ561" s="84">
        <v>165.1</v>
      </c>
      <c r="CK561" s="84">
        <v>165.8</v>
      </c>
      <c r="CL561" s="84">
        <v>166.5</v>
      </c>
      <c r="CM561" s="84">
        <v>166.5</v>
      </c>
      <c r="CN561" s="84">
        <v>166.5</v>
      </c>
      <c r="CO561" s="84">
        <v>166.5</v>
      </c>
      <c r="CP561" s="84">
        <v>166.5</v>
      </c>
      <c r="CQ561" s="84">
        <v>166.5</v>
      </c>
      <c r="CR561" s="84">
        <v>166.5</v>
      </c>
      <c r="CS561" s="84">
        <v>166.5</v>
      </c>
      <c r="CT561" s="84">
        <v>167.5</v>
      </c>
      <c r="CU561" s="84">
        <v>168.1</v>
      </c>
      <c r="CV561" s="84">
        <v>168.1</v>
      </c>
      <c r="CW561" s="84">
        <v>168.1</v>
      </c>
      <c r="CX561" s="84">
        <v>168.1</v>
      </c>
      <c r="CY561" s="84">
        <v>168.1</v>
      </c>
      <c r="CZ561" s="84">
        <v>168.1</v>
      </c>
      <c r="DA561" s="84">
        <v>170.1</v>
      </c>
      <c r="DB561" s="84">
        <v>174.7</v>
      </c>
      <c r="DC561" s="84">
        <v>174.7</v>
      </c>
      <c r="DD561" s="84">
        <v>174.7</v>
      </c>
      <c r="DE561" s="84">
        <v>174.7</v>
      </c>
      <c r="DF561" s="84">
        <v>174.7</v>
      </c>
      <c r="DG561" s="84">
        <v>174.7</v>
      </c>
      <c r="DH561" s="84">
        <v>174.7</v>
      </c>
      <c r="DI561" s="84">
        <v>179.2</v>
      </c>
      <c r="DJ561" s="84">
        <v>180.3</v>
      </c>
      <c r="DK561" s="84">
        <v>183.7</v>
      </c>
      <c r="DL561" s="84">
        <v>183.7</v>
      </c>
      <c r="DM561" s="84">
        <v>183.7</v>
      </c>
      <c r="DN561" s="84">
        <v>183.7</v>
      </c>
      <c r="DO561" s="84">
        <v>183.7</v>
      </c>
      <c r="DP561" s="85">
        <v>184.8</v>
      </c>
      <c r="DQ561" s="84">
        <v>185.1</v>
      </c>
      <c r="DR561" s="84">
        <v>185.3</v>
      </c>
      <c r="DS561" s="84">
        <v>187.6</v>
      </c>
      <c r="DT561" s="84">
        <v>192.5</v>
      </c>
      <c r="DU561" s="84">
        <v>193.7</v>
      </c>
      <c r="DV561" s="84">
        <v>193.7</v>
      </c>
      <c r="DW561" s="84">
        <v>193.7</v>
      </c>
      <c r="DX561" s="84">
        <v>214.5</v>
      </c>
      <c r="DY561" s="84">
        <v>214.5</v>
      </c>
      <c r="DZ561" s="84">
        <v>214.5</v>
      </c>
      <c r="EA561" s="84">
        <v>214.5</v>
      </c>
      <c r="EB561" s="84">
        <v>214.5</v>
      </c>
      <c r="EC561" s="84">
        <v>214.5</v>
      </c>
      <c r="ED561" s="84">
        <v>209.1</v>
      </c>
      <c r="EE561" s="84">
        <v>209.2</v>
      </c>
      <c r="EF561" s="84">
        <v>206.3</v>
      </c>
      <c r="EG561" s="84">
        <v>209.2</v>
      </c>
      <c r="EH561" s="84">
        <v>209.2</v>
      </c>
      <c r="EI561" s="84">
        <v>209.2</v>
      </c>
      <c r="EJ561" s="84">
        <v>209.2</v>
      </c>
      <c r="EK561" s="84">
        <v>211.3</v>
      </c>
      <c r="EL561" s="84">
        <v>214.4</v>
      </c>
      <c r="EM561" s="84">
        <v>214.5</v>
      </c>
      <c r="EN561" s="84">
        <v>214.5</v>
      </c>
      <c r="EO561" s="84">
        <v>218.1</v>
      </c>
      <c r="EP561" s="84">
        <v>216.2</v>
      </c>
      <c r="EQ561" s="84">
        <v>222.4</v>
      </c>
      <c r="ER561" s="84">
        <v>226.5</v>
      </c>
      <c r="ES561" s="84">
        <v>226.5</v>
      </c>
      <c r="ET561" s="84">
        <v>226.5</v>
      </c>
      <c r="EU561" s="84">
        <v>225.5</v>
      </c>
      <c r="EV561" s="84">
        <v>224.5</v>
      </c>
      <c r="EW561" s="84">
        <v>224.5</v>
      </c>
      <c r="EX561" s="84">
        <v>224.5</v>
      </c>
      <c r="EY561" s="84">
        <v>224.5</v>
      </c>
      <c r="EZ561" s="84">
        <v>224.5</v>
      </c>
      <c r="FA561" s="84">
        <v>232.1</v>
      </c>
      <c r="FB561" s="84">
        <v>232.9</v>
      </c>
      <c r="FC561" s="84">
        <v>232.9</v>
      </c>
      <c r="FD561" s="84">
        <v>232.9</v>
      </c>
      <c r="FE561" s="84">
        <v>232.9</v>
      </c>
      <c r="FF561" s="84">
        <v>237.2</v>
      </c>
      <c r="FG561" s="84">
        <v>246.1</v>
      </c>
      <c r="FH561" s="84">
        <v>246.1</v>
      </c>
      <c r="FI561" s="84">
        <v>246.1</v>
      </c>
      <c r="FJ561" s="84">
        <v>246.1</v>
      </c>
      <c r="FK561" s="84">
        <v>246.1</v>
      </c>
      <c r="FL561" s="84">
        <v>246.1</v>
      </c>
      <c r="FM561" s="84">
        <v>246.1</v>
      </c>
      <c r="FN561" s="84">
        <v>246.1</v>
      </c>
      <c r="FO561" s="84">
        <v>246.1</v>
      </c>
      <c r="FP561" s="84">
        <v>246.1</v>
      </c>
      <c r="FQ561" s="84">
        <v>246.1</v>
      </c>
      <c r="FR561" s="84">
        <v>246.1</v>
      </c>
      <c r="FS561" s="84">
        <v>246.1</v>
      </c>
      <c r="FT561" s="84">
        <v>246.1</v>
      </c>
      <c r="FU561" s="84">
        <v>246.1</v>
      </c>
      <c r="FV561" s="84">
        <v>246.1</v>
      </c>
      <c r="FW561" s="84">
        <v>251.1</v>
      </c>
      <c r="FX561" s="84">
        <v>256</v>
      </c>
      <c r="FY561" s="84">
        <v>256</v>
      </c>
      <c r="FZ561" s="84">
        <v>256</v>
      </c>
      <c r="GA561" s="84">
        <v>256</v>
      </c>
      <c r="GB561" s="84">
        <v>256</v>
      </c>
      <c r="GC561" s="84">
        <v>256</v>
      </c>
      <c r="GD561" s="84">
        <v>255.2</v>
      </c>
      <c r="GE561" s="84">
        <v>252.8</v>
      </c>
      <c r="GF561" s="84">
        <v>252.8</v>
      </c>
      <c r="GG561" s="84">
        <v>252.8</v>
      </c>
      <c r="GH561" s="84">
        <v>252.8</v>
      </c>
      <c r="GI561" s="84">
        <v>252.8</v>
      </c>
      <c r="GJ561" s="84">
        <v>252.8</v>
      </c>
      <c r="GK561" s="84">
        <v>252.8</v>
      </c>
      <c r="GL561" s="84">
        <v>252.8</v>
      </c>
      <c r="GM561" s="84">
        <v>252.8</v>
      </c>
      <c r="GN561" s="84">
        <v>252.8</v>
      </c>
      <c r="GO561" s="84">
        <v>252.8</v>
      </c>
      <c r="GP561" s="84">
        <v>252.8</v>
      </c>
      <c r="GQ561" s="84">
        <v>252.8</v>
      </c>
      <c r="GR561" s="84">
        <v>252.8</v>
      </c>
      <c r="GS561" s="84">
        <v>252.8</v>
      </c>
      <c r="GT561" s="84">
        <v>252.8</v>
      </c>
      <c r="GU561" s="84">
        <v>252.8</v>
      </c>
      <c r="GV561" s="84">
        <v>252.8</v>
      </c>
      <c r="GW561" s="84">
        <v>252.8</v>
      </c>
      <c r="GX561" s="84">
        <v>252.3</v>
      </c>
      <c r="GY561" s="84">
        <v>252.3</v>
      </c>
      <c r="GZ561" s="84">
        <v>252.7</v>
      </c>
      <c r="HA561" s="84">
        <v>253.2</v>
      </c>
      <c r="HB561" s="84">
        <v>253.2</v>
      </c>
      <c r="HC561" s="84">
        <v>253.2</v>
      </c>
      <c r="HD561" s="84">
        <v>270.8</v>
      </c>
      <c r="HE561" s="84">
        <v>280</v>
      </c>
      <c r="HF561" s="84">
        <v>280</v>
      </c>
      <c r="HG561" s="84">
        <v>252.2</v>
      </c>
    </row>
    <row r="562" spans="1:215" x14ac:dyDescent="0.2">
      <c r="A562" s="80" t="s">
        <v>3388</v>
      </c>
      <c r="B562" s="81">
        <v>0.97199999999999998</v>
      </c>
      <c r="C562" s="84">
        <v>101.3</v>
      </c>
      <c r="D562" s="84">
        <v>101.3</v>
      </c>
      <c r="E562" s="84">
        <v>101.2</v>
      </c>
      <c r="F562" s="84">
        <v>101.2</v>
      </c>
      <c r="G562" s="84">
        <v>101.2</v>
      </c>
      <c r="H562" s="84">
        <v>102</v>
      </c>
      <c r="I562" s="84">
        <v>102</v>
      </c>
      <c r="J562" s="84">
        <v>102</v>
      </c>
      <c r="K562" s="84">
        <v>102.2</v>
      </c>
      <c r="L562" s="84">
        <v>102.2</v>
      </c>
      <c r="M562" s="84">
        <v>102.2</v>
      </c>
      <c r="N562" s="84">
        <v>102.2</v>
      </c>
      <c r="O562" s="84">
        <v>102.2</v>
      </c>
      <c r="P562" s="84">
        <v>101.8</v>
      </c>
      <c r="Q562" s="84">
        <v>101.5</v>
      </c>
      <c r="R562" s="84">
        <v>101.5</v>
      </c>
      <c r="S562" s="84">
        <v>101.5</v>
      </c>
      <c r="T562" s="84">
        <v>101.5</v>
      </c>
      <c r="U562" s="84">
        <v>101.5</v>
      </c>
      <c r="V562" s="84">
        <v>101.5</v>
      </c>
      <c r="W562" s="84">
        <v>101.5</v>
      </c>
      <c r="X562" s="84">
        <v>101.6</v>
      </c>
      <c r="Y562" s="84">
        <v>101.6</v>
      </c>
      <c r="Z562" s="84">
        <v>101.6</v>
      </c>
      <c r="AA562" s="84">
        <v>101.7</v>
      </c>
      <c r="AB562" s="84">
        <v>101.7</v>
      </c>
      <c r="AC562" s="84">
        <v>101.7</v>
      </c>
      <c r="AD562" s="84">
        <v>101.9</v>
      </c>
      <c r="AE562" s="84">
        <v>102</v>
      </c>
      <c r="AF562" s="84">
        <v>102.5</v>
      </c>
      <c r="AG562" s="84">
        <v>102.9</v>
      </c>
      <c r="AH562" s="84">
        <v>102.9</v>
      </c>
      <c r="AI562" s="84">
        <v>102.9</v>
      </c>
      <c r="AJ562" s="84">
        <v>99.9</v>
      </c>
      <c r="AK562" s="84">
        <v>99.9</v>
      </c>
      <c r="AL562" s="84">
        <v>98.5</v>
      </c>
      <c r="AM562" s="84">
        <v>97.9</v>
      </c>
      <c r="AN562" s="84">
        <v>98.2</v>
      </c>
      <c r="AO562" s="84">
        <v>98.3</v>
      </c>
      <c r="AP562" s="84">
        <v>98.2</v>
      </c>
      <c r="AQ562" s="84">
        <v>98.3</v>
      </c>
      <c r="AR562" s="84">
        <v>98.3</v>
      </c>
      <c r="AS562" s="84">
        <v>98.3</v>
      </c>
      <c r="AT562" s="84">
        <v>98.3</v>
      </c>
      <c r="AU562" s="84">
        <v>98.3</v>
      </c>
      <c r="AV562" s="84">
        <v>100.9</v>
      </c>
      <c r="AW562" s="84">
        <v>103</v>
      </c>
      <c r="AX562" s="84">
        <v>103.6</v>
      </c>
      <c r="AY562" s="84">
        <v>104.1</v>
      </c>
      <c r="AZ562" s="84">
        <v>107.3</v>
      </c>
      <c r="BA562" s="84">
        <v>107.3</v>
      </c>
      <c r="BB562" s="84">
        <v>107.3</v>
      </c>
      <c r="BC562" s="84">
        <v>107.3</v>
      </c>
      <c r="BD562" s="84">
        <v>107.3</v>
      </c>
      <c r="BE562" s="84">
        <v>104.5</v>
      </c>
      <c r="BF562" s="84">
        <v>104.9</v>
      </c>
      <c r="BG562" s="84">
        <v>105.4</v>
      </c>
      <c r="BH562" s="84">
        <v>109</v>
      </c>
      <c r="BI562" s="84">
        <v>109.5</v>
      </c>
      <c r="BJ562" s="84">
        <v>109.6</v>
      </c>
      <c r="BK562" s="84">
        <v>109.7</v>
      </c>
      <c r="BL562" s="84">
        <v>109.9</v>
      </c>
      <c r="BM562" s="84">
        <v>109.8</v>
      </c>
      <c r="BN562" s="84">
        <v>109.8</v>
      </c>
      <c r="BO562" s="84">
        <v>109.8</v>
      </c>
      <c r="BP562" s="84">
        <v>108.8</v>
      </c>
      <c r="BQ562" s="84">
        <v>109.7</v>
      </c>
      <c r="BR562" s="84">
        <v>109.7</v>
      </c>
      <c r="BS562" s="84">
        <v>109.9</v>
      </c>
      <c r="BT562" s="84">
        <v>110.1</v>
      </c>
      <c r="BU562" s="84">
        <v>110.1</v>
      </c>
      <c r="BV562" s="84">
        <v>110.5</v>
      </c>
      <c r="BW562" s="84">
        <v>112.1</v>
      </c>
      <c r="BX562" s="84">
        <v>112.2</v>
      </c>
      <c r="BY562" s="84">
        <v>112.2</v>
      </c>
      <c r="BZ562" s="84">
        <v>112.2</v>
      </c>
      <c r="CA562" s="84">
        <v>112.2</v>
      </c>
      <c r="CB562" s="84">
        <v>112.5</v>
      </c>
      <c r="CC562" s="84">
        <v>112.6</v>
      </c>
      <c r="CD562" s="84">
        <v>112.6</v>
      </c>
      <c r="CE562" s="84">
        <v>112.6</v>
      </c>
      <c r="CF562" s="84">
        <v>114.7</v>
      </c>
      <c r="CG562" s="84">
        <v>114.7</v>
      </c>
      <c r="CH562" s="84">
        <v>116.1</v>
      </c>
      <c r="CI562" s="84">
        <v>116.4</v>
      </c>
      <c r="CJ562" s="84">
        <v>116.4</v>
      </c>
      <c r="CK562" s="84">
        <v>116.4</v>
      </c>
      <c r="CL562" s="84">
        <v>116.5</v>
      </c>
      <c r="CM562" s="84">
        <v>117.4</v>
      </c>
      <c r="CN562" s="84">
        <v>117.7</v>
      </c>
      <c r="CO562" s="84">
        <v>117.7</v>
      </c>
      <c r="CP562" s="84">
        <v>117.7</v>
      </c>
      <c r="CQ562" s="84">
        <v>118</v>
      </c>
      <c r="CR562" s="84">
        <v>117.2</v>
      </c>
      <c r="CS562" s="84">
        <v>117.4</v>
      </c>
      <c r="CT562" s="84">
        <v>117.8</v>
      </c>
      <c r="CU562" s="84">
        <v>117.9</v>
      </c>
      <c r="CV562" s="84">
        <v>117.9</v>
      </c>
      <c r="CW562" s="84">
        <v>117.9</v>
      </c>
      <c r="CX562" s="84">
        <v>117.9</v>
      </c>
      <c r="CY562" s="84">
        <v>118.3</v>
      </c>
      <c r="CZ562" s="84">
        <v>118.4</v>
      </c>
      <c r="DA562" s="84">
        <v>118.4</v>
      </c>
      <c r="DB562" s="84">
        <v>118.4</v>
      </c>
      <c r="DC562" s="84">
        <v>118.4</v>
      </c>
      <c r="DD562" s="84">
        <v>121.5</v>
      </c>
      <c r="DE562" s="84">
        <v>121.5</v>
      </c>
      <c r="DF562" s="84">
        <v>122.1</v>
      </c>
      <c r="DG562" s="84">
        <v>123</v>
      </c>
      <c r="DH562" s="84">
        <v>123</v>
      </c>
      <c r="DI562" s="84">
        <v>123</v>
      </c>
      <c r="DJ562" s="84">
        <v>123.4</v>
      </c>
      <c r="DK562" s="84">
        <v>124.9</v>
      </c>
      <c r="DL562" s="84">
        <v>127</v>
      </c>
      <c r="DM562" s="84">
        <v>129.1</v>
      </c>
      <c r="DN562" s="84">
        <v>129.1</v>
      </c>
      <c r="DO562" s="84">
        <v>131.30000000000001</v>
      </c>
      <c r="DP562" s="85">
        <v>133.69999999999999</v>
      </c>
      <c r="DQ562" s="84">
        <v>134.80000000000001</v>
      </c>
      <c r="DR562" s="84">
        <v>137.69999999999999</v>
      </c>
      <c r="DS562" s="84">
        <v>137.69999999999999</v>
      </c>
      <c r="DT562" s="84">
        <v>137.9</v>
      </c>
      <c r="DU562" s="84">
        <v>137.80000000000001</v>
      </c>
      <c r="DV562" s="84">
        <v>137.69999999999999</v>
      </c>
      <c r="DW562" s="84">
        <v>137.69999999999999</v>
      </c>
      <c r="DX562" s="84">
        <v>138</v>
      </c>
      <c r="DY562" s="84">
        <v>139.1</v>
      </c>
      <c r="DZ562" s="84">
        <v>139.1</v>
      </c>
      <c r="EA562" s="84">
        <v>139.1</v>
      </c>
      <c r="EB562" s="84">
        <v>139.1</v>
      </c>
      <c r="EC562" s="84">
        <v>141</v>
      </c>
      <c r="ED562" s="84">
        <v>141.5</v>
      </c>
      <c r="EE562" s="84">
        <v>141.5</v>
      </c>
      <c r="EF562" s="84">
        <v>141.5</v>
      </c>
      <c r="EG562" s="84">
        <v>141.69999999999999</v>
      </c>
      <c r="EH562" s="84">
        <v>142.1</v>
      </c>
      <c r="EI562" s="84">
        <v>142.1</v>
      </c>
      <c r="EJ562" s="84">
        <v>142.30000000000001</v>
      </c>
      <c r="EK562" s="84">
        <v>142.30000000000001</v>
      </c>
      <c r="EL562" s="84">
        <v>142.30000000000001</v>
      </c>
      <c r="EM562" s="84">
        <v>147.80000000000001</v>
      </c>
      <c r="EN562" s="84">
        <v>164.1</v>
      </c>
      <c r="EO562" s="84">
        <v>165.1</v>
      </c>
      <c r="EP562" s="84">
        <v>165.6</v>
      </c>
      <c r="EQ562" s="84">
        <v>165.6</v>
      </c>
      <c r="ER562" s="84">
        <v>165.3</v>
      </c>
      <c r="ES562" s="84">
        <v>165.2</v>
      </c>
      <c r="ET562" s="84">
        <v>164.3</v>
      </c>
      <c r="EU562" s="84">
        <v>164.2</v>
      </c>
      <c r="EV562" s="84">
        <v>164.2</v>
      </c>
      <c r="EW562" s="84">
        <v>166.8</v>
      </c>
      <c r="EX562" s="84">
        <v>167</v>
      </c>
      <c r="EY562" s="84">
        <v>167</v>
      </c>
      <c r="EZ562" s="84">
        <v>167</v>
      </c>
      <c r="FA562" s="84">
        <v>167</v>
      </c>
      <c r="FB562" s="84">
        <v>167.7</v>
      </c>
      <c r="FC562" s="84">
        <v>169.8</v>
      </c>
      <c r="FD562" s="84">
        <v>170.4</v>
      </c>
      <c r="FE562" s="84">
        <v>172.2</v>
      </c>
      <c r="FF562" s="84">
        <v>169.4</v>
      </c>
      <c r="FG562" s="84">
        <v>169.4</v>
      </c>
      <c r="FH562" s="84">
        <v>169.5</v>
      </c>
      <c r="FI562" s="84">
        <v>169.5</v>
      </c>
      <c r="FJ562" s="84">
        <v>169.5</v>
      </c>
      <c r="FK562" s="84">
        <v>169.7</v>
      </c>
      <c r="FL562" s="84">
        <v>169.7</v>
      </c>
      <c r="FM562" s="84">
        <v>169.8</v>
      </c>
      <c r="FN562" s="84">
        <v>169.9</v>
      </c>
      <c r="FO562" s="84">
        <v>169.7</v>
      </c>
      <c r="FP562" s="84">
        <v>169.7</v>
      </c>
      <c r="FQ562" s="84">
        <v>171</v>
      </c>
      <c r="FR562" s="84">
        <v>176.1</v>
      </c>
      <c r="FS562" s="84">
        <v>175.5</v>
      </c>
      <c r="FT562" s="84">
        <v>177</v>
      </c>
      <c r="FU562" s="84">
        <v>176.9</v>
      </c>
      <c r="FV562" s="84">
        <v>176.9</v>
      </c>
      <c r="FW562" s="84">
        <v>177</v>
      </c>
      <c r="FX562" s="84">
        <v>177</v>
      </c>
      <c r="FY562" s="84">
        <v>176.9</v>
      </c>
      <c r="FZ562" s="84">
        <v>177.1</v>
      </c>
      <c r="GA562" s="84">
        <v>178.6</v>
      </c>
      <c r="GB562" s="84">
        <v>178.6</v>
      </c>
      <c r="GC562" s="84">
        <v>178.6</v>
      </c>
      <c r="GD562" s="84">
        <v>178.7</v>
      </c>
      <c r="GE562" s="84">
        <v>178.7</v>
      </c>
      <c r="GF562" s="84">
        <v>178.7</v>
      </c>
      <c r="GG562" s="84">
        <v>178.7</v>
      </c>
      <c r="GH562" s="84">
        <v>178.7</v>
      </c>
      <c r="GI562" s="84">
        <v>178.7</v>
      </c>
      <c r="GJ562" s="84">
        <v>179.2</v>
      </c>
      <c r="GK562" s="84">
        <v>179.9</v>
      </c>
      <c r="GL562" s="84">
        <v>181</v>
      </c>
      <c r="GM562" s="84">
        <v>180.9</v>
      </c>
      <c r="GN562" s="84">
        <v>180.9</v>
      </c>
      <c r="GO562" s="84">
        <v>180.9</v>
      </c>
      <c r="GP562" s="84">
        <v>180.8</v>
      </c>
      <c r="GQ562" s="84">
        <v>180.8</v>
      </c>
      <c r="GR562" s="84">
        <v>180.8</v>
      </c>
      <c r="GS562" s="84">
        <v>180.8</v>
      </c>
      <c r="GT562" s="84">
        <v>180.8</v>
      </c>
      <c r="GU562" s="84">
        <v>180.8</v>
      </c>
      <c r="GV562" s="84">
        <v>180.8</v>
      </c>
      <c r="GW562" s="84">
        <v>180.8</v>
      </c>
      <c r="GX562" s="84">
        <v>181.2</v>
      </c>
      <c r="GY562" s="84">
        <v>181.7</v>
      </c>
      <c r="GZ562" s="84">
        <v>181.7</v>
      </c>
      <c r="HA562" s="84">
        <v>181.7</v>
      </c>
      <c r="HB562" s="84">
        <v>181.1</v>
      </c>
      <c r="HC562" s="84">
        <v>181.2</v>
      </c>
      <c r="HD562" s="84">
        <v>181.2</v>
      </c>
      <c r="HE562" s="84">
        <v>181.2</v>
      </c>
      <c r="HF562" s="84">
        <v>181.2</v>
      </c>
      <c r="HG562" s="84">
        <v>181.1</v>
      </c>
    </row>
    <row r="563" spans="1:215" x14ac:dyDescent="0.2">
      <c r="A563" s="80" t="s">
        <v>3389</v>
      </c>
      <c r="B563" s="81">
        <v>0.35199999999999998</v>
      </c>
      <c r="C563" s="84">
        <v>103.2</v>
      </c>
      <c r="D563" s="84">
        <v>103.2</v>
      </c>
      <c r="E563" s="84">
        <v>103.2</v>
      </c>
      <c r="F563" s="84">
        <v>103.2</v>
      </c>
      <c r="G563" s="84">
        <v>103.2</v>
      </c>
      <c r="H563" s="84">
        <v>103.2</v>
      </c>
      <c r="I563" s="84">
        <v>103.2</v>
      </c>
      <c r="J563" s="84">
        <v>103.2</v>
      </c>
      <c r="K563" s="84">
        <v>103.7</v>
      </c>
      <c r="L563" s="84">
        <v>103.7</v>
      </c>
      <c r="M563" s="84">
        <v>103.7</v>
      </c>
      <c r="N563" s="84">
        <v>103.7</v>
      </c>
      <c r="O563" s="84">
        <v>103.6</v>
      </c>
      <c r="P563" s="84">
        <v>102.6</v>
      </c>
      <c r="Q563" s="84">
        <v>101.7</v>
      </c>
      <c r="R563" s="84">
        <v>101.7</v>
      </c>
      <c r="S563" s="84">
        <v>101.7</v>
      </c>
      <c r="T563" s="84">
        <v>101.7</v>
      </c>
      <c r="U563" s="84">
        <v>101.7</v>
      </c>
      <c r="V563" s="84">
        <v>101.7</v>
      </c>
      <c r="W563" s="84">
        <v>101.7</v>
      </c>
      <c r="X563" s="84">
        <v>101.7</v>
      </c>
      <c r="Y563" s="84">
        <v>101.6</v>
      </c>
      <c r="Z563" s="84">
        <v>101.6</v>
      </c>
      <c r="AA563" s="84">
        <v>101.6</v>
      </c>
      <c r="AB563" s="84">
        <v>101.6</v>
      </c>
      <c r="AC563" s="84">
        <v>101.6</v>
      </c>
      <c r="AD563" s="84">
        <v>101.6</v>
      </c>
      <c r="AE563" s="84">
        <v>101.6</v>
      </c>
      <c r="AF563" s="84">
        <v>102.8</v>
      </c>
      <c r="AG563" s="84">
        <v>103.7</v>
      </c>
      <c r="AH563" s="84">
        <v>103.7</v>
      </c>
      <c r="AI563" s="84">
        <v>103.8</v>
      </c>
      <c r="AJ563" s="84">
        <v>105.2</v>
      </c>
      <c r="AK563" s="84">
        <v>105.2</v>
      </c>
      <c r="AL563" s="84">
        <v>101.4</v>
      </c>
      <c r="AM563" s="84">
        <v>101.6</v>
      </c>
      <c r="AN563" s="84">
        <v>102.6</v>
      </c>
      <c r="AO563" s="84">
        <v>102.8</v>
      </c>
      <c r="AP563" s="84">
        <v>102.8</v>
      </c>
      <c r="AQ563" s="84">
        <v>102.8</v>
      </c>
      <c r="AR563" s="84">
        <v>102.8</v>
      </c>
      <c r="AS563" s="84">
        <v>102.8</v>
      </c>
      <c r="AT563" s="84">
        <v>102.8</v>
      </c>
      <c r="AU563" s="84">
        <v>102.8</v>
      </c>
      <c r="AV563" s="84">
        <v>101.7</v>
      </c>
      <c r="AW563" s="84">
        <v>101.7</v>
      </c>
      <c r="AX563" s="84">
        <v>103.2</v>
      </c>
      <c r="AY563" s="84">
        <v>104.7</v>
      </c>
      <c r="AZ563" s="84">
        <v>104.7</v>
      </c>
      <c r="BA563" s="84">
        <v>104.7</v>
      </c>
      <c r="BB563" s="84">
        <v>104.7</v>
      </c>
      <c r="BC563" s="84">
        <v>104.7</v>
      </c>
      <c r="BD563" s="84">
        <v>104.7</v>
      </c>
      <c r="BE563" s="84">
        <v>104.7</v>
      </c>
      <c r="BF563" s="84">
        <v>104.7</v>
      </c>
      <c r="BG563" s="84">
        <v>106.1</v>
      </c>
      <c r="BH563" s="84">
        <v>107.6</v>
      </c>
      <c r="BI563" s="84">
        <v>108.8</v>
      </c>
      <c r="BJ563" s="84">
        <v>109.2</v>
      </c>
      <c r="BK563" s="84">
        <v>109.5</v>
      </c>
      <c r="BL563" s="84">
        <v>109.9</v>
      </c>
      <c r="BM563" s="84">
        <v>109.7</v>
      </c>
      <c r="BN563" s="84">
        <v>109.6</v>
      </c>
      <c r="BO563" s="84">
        <v>109.7</v>
      </c>
      <c r="BP563" s="84">
        <v>106.9</v>
      </c>
      <c r="BQ563" s="84">
        <v>109.3</v>
      </c>
      <c r="BR563" s="84">
        <v>109.3</v>
      </c>
      <c r="BS563" s="84">
        <v>110</v>
      </c>
      <c r="BT563" s="84">
        <v>110.9</v>
      </c>
      <c r="BU563" s="84">
        <v>110.9</v>
      </c>
      <c r="BV563" s="84">
        <v>112</v>
      </c>
      <c r="BW563" s="84">
        <v>116</v>
      </c>
      <c r="BX563" s="84">
        <v>116</v>
      </c>
      <c r="BY563" s="84">
        <v>116</v>
      </c>
      <c r="BZ563" s="84">
        <v>116</v>
      </c>
      <c r="CA563" s="84">
        <v>116</v>
      </c>
      <c r="CB563" s="84">
        <v>116.7</v>
      </c>
      <c r="CC563" s="84">
        <v>116.9</v>
      </c>
      <c r="CD563" s="84">
        <v>116.9</v>
      </c>
      <c r="CE563" s="84">
        <v>116.9</v>
      </c>
      <c r="CF563" s="84">
        <v>122.7</v>
      </c>
      <c r="CG563" s="84">
        <v>122.7</v>
      </c>
      <c r="CH563" s="84">
        <v>126.8</v>
      </c>
      <c r="CI563" s="84">
        <v>127.6</v>
      </c>
      <c r="CJ563" s="84">
        <v>127.6</v>
      </c>
      <c r="CK563" s="84">
        <v>127.6</v>
      </c>
      <c r="CL563" s="84">
        <v>127.6</v>
      </c>
      <c r="CM563" s="84">
        <v>127.6</v>
      </c>
      <c r="CN563" s="84">
        <v>127.6</v>
      </c>
      <c r="CO563" s="84">
        <v>127.6</v>
      </c>
      <c r="CP563" s="84">
        <v>127.6</v>
      </c>
      <c r="CQ563" s="84">
        <v>128.30000000000001</v>
      </c>
      <c r="CR563" s="84">
        <v>125.8</v>
      </c>
      <c r="CS563" s="84">
        <v>125.7</v>
      </c>
      <c r="CT563" s="84">
        <v>125.6</v>
      </c>
      <c r="CU563" s="84">
        <v>125.8</v>
      </c>
      <c r="CV563" s="84">
        <v>125.8</v>
      </c>
      <c r="CW563" s="84">
        <v>125.8</v>
      </c>
      <c r="CX563" s="84">
        <v>125.8</v>
      </c>
      <c r="CY563" s="84">
        <v>125.8</v>
      </c>
      <c r="CZ563" s="84">
        <v>125.9</v>
      </c>
      <c r="DA563" s="84">
        <v>125.9</v>
      </c>
      <c r="DB563" s="84">
        <v>125.9</v>
      </c>
      <c r="DC563" s="84">
        <v>125.9</v>
      </c>
      <c r="DD563" s="84">
        <v>134.5</v>
      </c>
      <c r="DE563" s="84">
        <v>134.5</v>
      </c>
      <c r="DF563" s="84">
        <v>134.9</v>
      </c>
      <c r="DG563" s="84">
        <v>134.9</v>
      </c>
      <c r="DH563" s="84">
        <v>135.1</v>
      </c>
      <c r="DI563" s="84">
        <v>135.1</v>
      </c>
      <c r="DJ563" s="84">
        <v>135.1</v>
      </c>
      <c r="DK563" s="84">
        <v>136.9</v>
      </c>
      <c r="DL563" s="84">
        <v>136.9</v>
      </c>
      <c r="DM563" s="84">
        <v>136.9</v>
      </c>
      <c r="DN563" s="84">
        <v>136.9</v>
      </c>
      <c r="DO563" s="84">
        <v>142.9</v>
      </c>
      <c r="DP563" s="85">
        <v>148.80000000000001</v>
      </c>
      <c r="DQ563" s="84">
        <v>148.80000000000001</v>
      </c>
      <c r="DR563" s="84">
        <v>156.5</v>
      </c>
      <c r="DS563" s="84">
        <v>156.5</v>
      </c>
      <c r="DT563" s="84">
        <v>157.19999999999999</v>
      </c>
      <c r="DU563" s="84">
        <v>156.80000000000001</v>
      </c>
      <c r="DV563" s="84">
        <v>156.5</v>
      </c>
      <c r="DW563" s="84">
        <v>156.5</v>
      </c>
      <c r="DX563" s="84">
        <v>156.5</v>
      </c>
      <c r="DY563" s="84">
        <v>158.9</v>
      </c>
      <c r="DZ563" s="84">
        <v>158.9</v>
      </c>
      <c r="EA563" s="84">
        <v>158.9</v>
      </c>
      <c r="EB563" s="84">
        <v>158.9</v>
      </c>
      <c r="EC563" s="84">
        <v>158.9</v>
      </c>
      <c r="ED563" s="84">
        <v>158.9</v>
      </c>
      <c r="EE563" s="84">
        <v>158.9</v>
      </c>
      <c r="EF563" s="84">
        <v>158.9</v>
      </c>
      <c r="EG563" s="84">
        <v>158.1</v>
      </c>
      <c r="EH563" s="84">
        <v>155.4</v>
      </c>
      <c r="EI563" s="84">
        <v>155.19999999999999</v>
      </c>
      <c r="EJ563" s="84">
        <v>155.1</v>
      </c>
      <c r="EK563" s="84">
        <v>155.19999999999999</v>
      </c>
      <c r="EL563" s="84">
        <v>155.1</v>
      </c>
      <c r="EM563" s="84">
        <v>155.1</v>
      </c>
      <c r="EN563" s="84">
        <v>155.6</v>
      </c>
      <c r="EO563" s="84">
        <v>157.6</v>
      </c>
      <c r="EP563" s="84">
        <v>159.30000000000001</v>
      </c>
      <c r="EQ563" s="84">
        <v>159.30000000000001</v>
      </c>
      <c r="ER563" s="84">
        <v>158.4</v>
      </c>
      <c r="ES563" s="84">
        <v>157.4</v>
      </c>
      <c r="ET563" s="84">
        <v>154.69999999999999</v>
      </c>
      <c r="EU563" s="84">
        <v>154.5</v>
      </c>
      <c r="EV563" s="84">
        <v>154.5</v>
      </c>
      <c r="EW563" s="84">
        <v>160.69999999999999</v>
      </c>
      <c r="EX563" s="84">
        <v>160.69999999999999</v>
      </c>
      <c r="EY563" s="84">
        <v>160.69999999999999</v>
      </c>
      <c r="EZ563" s="84">
        <v>160.69999999999999</v>
      </c>
      <c r="FA563" s="84">
        <v>160.69999999999999</v>
      </c>
      <c r="FB563" s="84">
        <v>162.6</v>
      </c>
      <c r="FC563" s="84">
        <v>168.4</v>
      </c>
      <c r="FD563" s="84">
        <v>168.4</v>
      </c>
      <c r="FE563" s="84">
        <v>168.4</v>
      </c>
      <c r="FF563" s="84">
        <v>168.4</v>
      </c>
      <c r="FG563" s="84">
        <v>168.4</v>
      </c>
      <c r="FH563" s="84">
        <v>168.4</v>
      </c>
      <c r="FI563" s="84">
        <v>168.4</v>
      </c>
      <c r="FJ563" s="84">
        <v>168.4</v>
      </c>
      <c r="FK563" s="84">
        <v>168.4</v>
      </c>
      <c r="FL563" s="84">
        <v>168.4</v>
      </c>
      <c r="FM563" s="84">
        <v>168.4</v>
      </c>
      <c r="FN563" s="84">
        <v>168.4</v>
      </c>
      <c r="FO563" s="84">
        <v>168.4</v>
      </c>
      <c r="FP563" s="84">
        <v>168.4</v>
      </c>
      <c r="FQ563" s="84">
        <v>168.4</v>
      </c>
      <c r="FR563" s="84">
        <v>168.4</v>
      </c>
      <c r="FS563" s="84">
        <v>169.5</v>
      </c>
      <c r="FT563" s="84">
        <v>169.8</v>
      </c>
      <c r="FU563" s="84">
        <v>169.8</v>
      </c>
      <c r="FV563" s="84">
        <v>169.8</v>
      </c>
      <c r="FW563" s="84">
        <v>169.8</v>
      </c>
      <c r="FX563" s="84">
        <v>169.8</v>
      </c>
      <c r="FY563" s="84">
        <v>169.8</v>
      </c>
      <c r="FZ563" s="84">
        <v>169.6</v>
      </c>
      <c r="GA563" s="84">
        <v>169.5</v>
      </c>
      <c r="GB563" s="84">
        <v>169.5</v>
      </c>
      <c r="GC563" s="84">
        <v>169.5</v>
      </c>
      <c r="GD563" s="84">
        <v>169.5</v>
      </c>
      <c r="GE563" s="84">
        <v>169.5</v>
      </c>
      <c r="GF563" s="84">
        <v>169.5</v>
      </c>
      <c r="GG563" s="84">
        <v>169.5</v>
      </c>
      <c r="GH563" s="84">
        <v>169.5</v>
      </c>
      <c r="GI563" s="84">
        <v>169.5</v>
      </c>
      <c r="GJ563" s="84">
        <v>169.5</v>
      </c>
      <c r="GK563" s="84">
        <v>169.5</v>
      </c>
      <c r="GL563" s="84">
        <v>169.5</v>
      </c>
      <c r="GM563" s="84">
        <v>169.5</v>
      </c>
      <c r="GN563" s="84">
        <v>169.5</v>
      </c>
      <c r="GO563" s="84">
        <v>169.5</v>
      </c>
      <c r="GP563" s="84">
        <v>169.5</v>
      </c>
      <c r="GQ563" s="84">
        <v>169.5</v>
      </c>
      <c r="GR563" s="84">
        <v>169.5</v>
      </c>
      <c r="GS563" s="84">
        <v>169.5</v>
      </c>
      <c r="GT563" s="84">
        <v>169.5</v>
      </c>
      <c r="GU563" s="84">
        <v>169.5</v>
      </c>
      <c r="GV563" s="84">
        <v>169.5</v>
      </c>
      <c r="GW563" s="84">
        <v>169.5</v>
      </c>
      <c r="GX563" s="84">
        <v>169.5</v>
      </c>
      <c r="GY563" s="84">
        <v>169.5</v>
      </c>
      <c r="GZ563" s="84">
        <v>169.5</v>
      </c>
      <c r="HA563" s="84">
        <v>169.5</v>
      </c>
      <c r="HB563" s="84">
        <v>169.5</v>
      </c>
      <c r="HC563" s="84">
        <v>169.5</v>
      </c>
      <c r="HD563" s="84">
        <v>169.5</v>
      </c>
      <c r="HE563" s="84">
        <v>169.5</v>
      </c>
      <c r="HF563" s="84">
        <v>169.5</v>
      </c>
      <c r="HG563" s="84">
        <v>169.5</v>
      </c>
    </row>
    <row r="564" spans="1:215" x14ac:dyDescent="0.2">
      <c r="A564" s="80" t="s">
        <v>3390</v>
      </c>
      <c r="B564" s="81">
        <v>0.189</v>
      </c>
      <c r="C564" s="84">
        <v>105.7</v>
      </c>
      <c r="D564" s="84">
        <v>105.7</v>
      </c>
      <c r="E564" s="84">
        <v>105.7</v>
      </c>
      <c r="F564" s="84">
        <v>105.7</v>
      </c>
      <c r="G564" s="84">
        <v>105.7</v>
      </c>
      <c r="H564" s="84">
        <v>109.8</v>
      </c>
      <c r="I564" s="84">
        <v>109.8</v>
      </c>
      <c r="J564" s="84">
        <v>109.8</v>
      </c>
      <c r="K564" s="84">
        <v>109.8</v>
      </c>
      <c r="L564" s="84">
        <v>109.8</v>
      </c>
      <c r="M564" s="84">
        <v>109.8</v>
      </c>
      <c r="N564" s="84">
        <v>109.8</v>
      </c>
      <c r="O564" s="84">
        <v>109.8</v>
      </c>
      <c r="P564" s="84">
        <v>109.8</v>
      </c>
      <c r="Q564" s="84">
        <v>109.8</v>
      </c>
      <c r="R564" s="84">
        <v>109.8</v>
      </c>
      <c r="S564" s="84">
        <v>109.8</v>
      </c>
      <c r="T564" s="84">
        <v>109.8</v>
      </c>
      <c r="U564" s="84">
        <v>109.8</v>
      </c>
      <c r="V564" s="84">
        <v>109.8</v>
      </c>
      <c r="W564" s="84">
        <v>109.8</v>
      </c>
      <c r="X564" s="84">
        <v>109.8</v>
      </c>
      <c r="Y564" s="84">
        <v>109.8</v>
      </c>
      <c r="Z564" s="84">
        <v>109.8</v>
      </c>
      <c r="AA564" s="84">
        <v>109.8</v>
      </c>
      <c r="AB564" s="84">
        <v>109.8</v>
      </c>
      <c r="AC564" s="84">
        <v>109.8</v>
      </c>
      <c r="AD564" s="84">
        <v>110.9</v>
      </c>
      <c r="AE564" s="84">
        <v>111.3</v>
      </c>
      <c r="AF564" s="84">
        <v>111.3</v>
      </c>
      <c r="AG564" s="84">
        <v>111.3</v>
      </c>
      <c r="AH564" s="84">
        <v>111.3</v>
      </c>
      <c r="AI564" s="84">
        <v>111.3</v>
      </c>
      <c r="AJ564" s="84">
        <v>93.2</v>
      </c>
      <c r="AK564" s="84">
        <v>93.2</v>
      </c>
      <c r="AL564" s="84">
        <v>93.2</v>
      </c>
      <c r="AM564" s="84">
        <v>93.2</v>
      </c>
      <c r="AN564" s="84">
        <v>93.2</v>
      </c>
      <c r="AO564" s="84">
        <v>93.2</v>
      </c>
      <c r="AP564" s="84">
        <v>92.8</v>
      </c>
      <c r="AQ564" s="84">
        <v>92.8</v>
      </c>
      <c r="AR564" s="84">
        <v>92.8</v>
      </c>
      <c r="AS564" s="84">
        <v>92.8</v>
      </c>
      <c r="AT564" s="84">
        <v>92.8</v>
      </c>
      <c r="AU564" s="84">
        <v>92.8</v>
      </c>
      <c r="AV564" s="84">
        <v>104.9</v>
      </c>
      <c r="AW564" s="84">
        <v>104.9</v>
      </c>
      <c r="AX564" s="84">
        <v>104.9</v>
      </c>
      <c r="AY564" s="84">
        <v>104.9</v>
      </c>
      <c r="AZ564" s="84">
        <v>104.9</v>
      </c>
      <c r="BA564" s="84">
        <v>104.9</v>
      </c>
      <c r="BB564" s="84">
        <v>104.9</v>
      </c>
      <c r="BC564" s="84">
        <v>104.9</v>
      </c>
      <c r="BD564" s="84">
        <v>104.9</v>
      </c>
      <c r="BE564" s="84">
        <v>107</v>
      </c>
      <c r="BF564" s="84">
        <v>109.1</v>
      </c>
      <c r="BG564" s="84">
        <v>109.1</v>
      </c>
      <c r="BH564" s="84">
        <v>109.1</v>
      </c>
      <c r="BI564" s="84">
        <v>109.1</v>
      </c>
      <c r="BJ564" s="84">
        <v>109.1</v>
      </c>
      <c r="BK564" s="84">
        <v>109.1</v>
      </c>
      <c r="BL564" s="84">
        <v>109.1</v>
      </c>
      <c r="BM564" s="84">
        <v>109.1</v>
      </c>
      <c r="BN564" s="84">
        <v>109.1</v>
      </c>
      <c r="BO564" s="84">
        <v>109.1</v>
      </c>
      <c r="BP564" s="84">
        <v>109.1</v>
      </c>
      <c r="BQ564" s="84">
        <v>109.1</v>
      </c>
      <c r="BR564" s="84">
        <v>109.1</v>
      </c>
      <c r="BS564" s="84">
        <v>109.1</v>
      </c>
      <c r="BT564" s="84">
        <v>107.8</v>
      </c>
      <c r="BU564" s="84">
        <v>107.8</v>
      </c>
      <c r="BV564" s="84">
        <v>107.8</v>
      </c>
      <c r="BW564" s="84">
        <v>107.8</v>
      </c>
      <c r="BX564" s="84">
        <v>107.8</v>
      </c>
      <c r="BY564" s="84">
        <v>107.8</v>
      </c>
      <c r="BZ564" s="84">
        <v>107.8</v>
      </c>
      <c r="CA564" s="84">
        <v>107.8</v>
      </c>
      <c r="CB564" s="84">
        <v>107.8</v>
      </c>
      <c r="CC564" s="84">
        <v>107.8</v>
      </c>
      <c r="CD564" s="84">
        <v>107.8</v>
      </c>
      <c r="CE564" s="84">
        <v>107.8</v>
      </c>
      <c r="CF564" s="84">
        <v>107.8</v>
      </c>
      <c r="CG564" s="84">
        <v>107.8</v>
      </c>
      <c r="CH564" s="84">
        <v>107.8</v>
      </c>
      <c r="CI564" s="84">
        <v>107.8</v>
      </c>
      <c r="CJ564" s="84">
        <v>107.8</v>
      </c>
      <c r="CK564" s="84">
        <v>107.8</v>
      </c>
      <c r="CL564" s="84">
        <v>107.8</v>
      </c>
      <c r="CM564" s="84">
        <v>107.8</v>
      </c>
      <c r="CN564" s="84">
        <v>107.8</v>
      </c>
      <c r="CO564" s="84">
        <v>107.8</v>
      </c>
      <c r="CP564" s="84">
        <v>107.8</v>
      </c>
      <c r="CQ564" s="84">
        <v>107.8</v>
      </c>
      <c r="CR564" s="84">
        <v>107.8</v>
      </c>
      <c r="CS564" s="84">
        <v>107.8</v>
      </c>
      <c r="CT564" s="84">
        <v>107.8</v>
      </c>
      <c r="CU564" s="84">
        <v>107.8</v>
      </c>
      <c r="CV564" s="84">
        <v>107.8</v>
      </c>
      <c r="CW564" s="84">
        <v>107.8</v>
      </c>
      <c r="CX564" s="84">
        <v>107.8</v>
      </c>
      <c r="CY564" s="84">
        <v>107.8</v>
      </c>
      <c r="CZ564" s="84">
        <v>107.8</v>
      </c>
      <c r="DA564" s="84">
        <v>107.8</v>
      </c>
      <c r="DB564" s="84">
        <v>107.8</v>
      </c>
      <c r="DC564" s="84">
        <v>107.8</v>
      </c>
      <c r="DD564" s="84">
        <v>107.8</v>
      </c>
      <c r="DE564" s="84">
        <v>107.8</v>
      </c>
      <c r="DF564" s="84">
        <v>107.8</v>
      </c>
      <c r="DG564" s="84">
        <v>107.8</v>
      </c>
      <c r="DH564" s="84">
        <v>107.8</v>
      </c>
      <c r="DI564" s="84">
        <v>107.8</v>
      </c>
      <c r="DJ564" s="84">
        <v>107.8</v>
      </c>
      <c r="DK564" s="84">
        <v>107.8</v>
      </c>
      <c r="DL564" s="84">
        <v>118.4</v>
      </c>
      <c r="DM564" s="84">
        <v>129.1</v>
      </c>
      <c r="DN564" s="84">
        <v>129.1</v>
      </c>
      <c r="DO564" s="84">
        <v>129.1</v>
      </c>
      <c r="DP564" s="85">
        <v>129.1</v>
      </c>
      <c r="DQ564" s="84">
        <v>129.1</v>
      </c>
      <c r="DR564" s="84">
        <v>129.1</v>
      </c>
      <c r="DS564" s="84">
        <v>129.1</v>
      </c>
      <c r="DT564" s="84">
        <v>129.1</v>
      </c>
      <c r="DU564" s="84">
        <v>129.1</v>
      </c>
      <c r="DV564" s="84">
        <v>129.1</v>
      </c>
      <c r="DW564" s="84">
        <v>129.1</v>
      </c>
      <c r="DX564" s="84">
        <v>129.1</v>
      </c>
      <c r="DY564" s="84">
        <v>129.1</v>
      </c>
      <c r="DZ564" s="84">
        <v>129.1</v>
      </c>
      <c r="EA564" s="84">
        <v>129.1</v>
      </c>
      <c r="EB564" s="84">
        <v>129.1</v>
      </c>
      <c r="EC564" s="84">
        <v>129.1</v>
      </c>
      <c r="ED564" s="84">
        <v>129.1</v>
      </c>
      <c r="EE564" s="84">
        <v>129.1</v>
      </c>
      <c r="EF564" s="84">
        <v>129.1</v>
      </c>
      <c r="EG564" s="84">
        <v>129.1</v>
      </c>
      <c r="EH564" s="84">
        <v>129.1</v>
      </c>
      <c r="EI564" s="84">
        <v>129.1</v>
      </c>
      <c r="EJ564" s="84">
        <v>129.1</v>
      </c>
      <c r="EK564" s="84">
        <v>129.1</v>
      </c>
      <c r="EL564" s="84">
        <v>129.1</v>
      </c>
      <c r="EM564" s="84">
        <v>129.1</v>
      </c>
      <c r="EN564" s="84">
        <v>129.1</v>
      </c>
      <c r="EO564" s="84">
        <v>129.1</v>
      </c>
      <c r="EP564" s="84">
        <v>129.1</v>
      </c>
      <c r="EQ564" s="84">
        <v>129.1</v>
      </c>
      <c r="ER564" s="84">
        <v>129.1</v>
      </c>
      <c r="ES564" s="84">
        <v>129.1</v>
      </c>
      <c r="ET564" s="84">
        <v>129.1</v>
      </c>
      <c r="EU564" s="84">
        <v>129.1</v>
      </c>
      <c r="EV564" s="84">
        <v>129.1</v>
      </c>
      <c r="EW564" s="84">
        <v>129.1</v>
      </c>
      <c r="EX564" s="84">
        <v>129.1</v>
      </c>
      <c r="EY564" s="84">
        <v>129.1</v>
      </c>
      <c r="EZ564" s="84">
        <v>129.1</v>
      </c>
      <c r="FA564" s="84">
        <v>129.1</v>
      </c>
      <c r="FB564" s="84">
        <v>129.1</v>
      </c>
      <c r="FC564" s="84">
        <v>129.1</v>
      </c>
      <c r="FD564" s="84">
        <v>129.1</v>
      </c>
      <c r="FE564" s="84">
        <v>129.1</v>
      </c>
      <c r="FF564" s="84">
        <v>129.1</v>
      </c>
      <c r="FG564" s="84">
        <v>129.1</v>
      </c>
      <c r="FH564" s="84">
        <v>129.1</v>
      </c>
      <c r="FI564" s="84">
        <v>129.1</v>
      </c>
      <c r="FJ564" s="84">
        <v>129.1</v>
      </c>
      <c r="FK564" s="84">
        <v>129.1</v>
      </c>
      <c r="FL564" s="84">
        <v>129.1</v>
      </c>
      <c r="FM564" s="84">
        <v>129.1</v>
      </c>
      <c r="FN564" s="84">
        <v>129.1</v>
      </c>
      <c r="FO564" s="84">
        <v>129.1</v>
      </c>
      <c r="FP564" s="84">
        <v>129.1</v>
      </c>
      <c r="FQ564" s="84">
        <v>129.1</v>
      </c>
      <c r="FR564" s="84">
        <v>129.1</v>
      </c>
      <c r="FS564" s="84">
        <v>129.1</v>
      </c>
      <c r="FT564" s="84">
        <v>129.1</v>
      </c>
      <c r="FU564" s="84">
        <v>129.1</v>
      </c>
      <c r="FV564" s="84">
        <v>129.1</v>
      </c>
      <c r="FW564" s="84">
        <v>129.1</v>
      </c>
      <c r="FX564" s="84">
        <v>129.1</v>
      </c>
      <c r="FY564" s="84">
        <v>129.1</v>
      </c>
      <c r="FZ564" s="84">
        <v>129.1</v>
      </c>
      <c r="GA564" s="84">
        <v>129.1</v>
      </c>
      <c r="GB564" s="84">
        <v>129.1</v>
      </c>
      <c r="GC564" s="84">
        <v>129.1</v>
      </c>
      <c r="GD564" s="84">
        <v>129.1</v>
      </c>
      <c r="GE564" s="84">
        <v>129.1</v>
      </c>
      <c r="GF564" s="84">
        <v>129.1</v>
      </c>
      <c r="GG564" s="84">
        <v>129.1</v>
      </c>
      <c r="GH564" s="84">
        <v>129.1</v>
      </c>
      <c r="GI564" s="84">
        <v>129.1</v>
      </c>
      <c r="GJ564" s="84">
        <v>129.1</v>
      </c>
      <c r="GK564" s="84">
        <v>129.1</v>
      </c>
      <c r="GL564" s="84">
        <v>129.1</v>
      </c>
      <c r="GM564" s="84">
        <v>129.1</v>
      </c>
      <c r="GN564" s="84">
        <v>129.1</v>
      </c>
      <c r="GO564" s="84">
        <v>129.1</v>
      </c>
      <c r="GP564" s="84">
        <v>129.1</v>
      </c>
      <c r="GQ564" s="84">
        <v>129.1</v>
      </c>
      <c r="GR564" s="84">
        <v>129.1</v>
      </c>
      <c r="GS564" s="84">
        <v>129.1</v>
      </c>
      <c r="GT564" s="84">
        <v>129.1</v>
      </c>
      <c r="GU564" s="84">
        <v>129.1</v>
      </c>
      <c r="GV564" s="84">
        <v>129.1</v>
      </c>
      <c r="GW564" s="84">
        <v>129.1</v>
      </c>
      <c r="GX564" s="84">
        <v>129.1</v>
      </c>
      <c r="GY564" s="84">
        <v>129.1</v>
      </c>
      <c r="GZ564" s="84">
        <v>129.1</v>
      </c>
      <c r="HA564" s="84">
        <v>129.1</v>
      </c>
      <c r="HB564" s="84">
        <v>129.1</v>
      </c>
      <c r="HC564" s="84">
        <v>129.1</v>
      </c>
      <c r="HD564" s="84">
        <v>129.1</v>
      </c>
      <c r="HE564" s="84">
        <v>129.1</v>
      </c>
      <c r="HF564" s="84">
        <v>129.1</v>
      </c>
      <c r="HG564" s="84">
        <v>129.1</v>
      </c>
    </row>
    <row r="565" spans="1:215" x14ac:dyDescent="0.2">
      <c r="A565" s="80" t="s">
        <v>3391</v>
      </c>
      <c r="B565" s="81">
        <v>0.40899999999999997</v>
      </c>
      <c r="C565" s="84">
        <v>97.5</v>
      </c>
      <c r="D565" s="84">
        <v>97.5</v>
      </c>
      <c r="E565" s="84">
        <v>97.5</v>
      </c>
      <c r="F565" s="84">
        <v>97.5</v>
      </c>
      <c r="G565" s="84">
        <v>97.5</v>
      </c>
      <c r="H565" s="84">
        <v>97.5</v>
      </c>
      <c r="I565" s="84">
        <v>97.5</v>
      </c>
      <c r="J565" s="84">
        <v>97.5</v>
      </c>
      <c r="K565" s="84">
        <v>97.5</v>
      </c>
      <c r="L565" s="84">
        <v>97.5</v>
      </c>
      <c r="M565" s="84">
        <v>97.5</v>
      </c>
      <c r="N565" s="84">
        <v>97.5</v>
      </c>
      <c r="O565" s="84">
        <v>97.5</v>
      </c>
      <c r="P565" s="84">
        <v>97.5</v>
      </c>
      <c r="Q565" s="84">
        <v>97.5</v>
      </c>
      <c r="R565" s="84">
        <v>97.5</v>
      </c>
      <c r="S565" s="84">
        <v>97.5</v>
      </c>
      <c r="T565" s="84">
        <v>97.5</v>
      </c>
      <c r="U565" s="84">
        <v>97.5</v>
      </c>
      <c r="V565" s="84">
        <v>97.5</v>
      </c>
      <c r="W565" s="84">
        <v>97.5</v>
      </c>
      <c r="X565" s="84">
        <v>97.5</v>
      </c>
      <c r="Y565" s="84">
        <v>97.5</v>
      </c>
      <c r="Z565" s="84">
        <v>97.5</v>
      </c>
      <c r="AA565" s="84">
        <v>97.5</v>
      </c>
      <c r="AB565" s="84">
        <v>97.5</v>
      </c>
      <c r="AC565" s="84">
        <v>97.5</v>
      </c>
      <c r="AD565" s="84">
        <v>97.5</v>
      </c>
      <c r="AE565" s="84">
        <v>97.5</v>
      </c>
      <c r="AF565" s="84">
        <v>97.5</v>
      </c>
      <c r="AG565" s="84">
        <v>97.5</v>
      </c>
      <c r="AH565" s="84">
        <v>97.5</v>
      </c>
      <c r="AI565" s="84">
        <v>97.5</v>
      </c>
      <c r="AJ565" s="84">
        <v>97.5</v>
      </c>
      <c r="AK565" s="84">
        <v>97.5</v>
      </c>
      <c r="AL565" s="84">
        <v>97</v>
      </c>
      <c r="AM565" s="84">
        <v>95.2</v>
      </c>
      <c r="AN565" s="84">
        <v>95.2</v>
      </c>
      <c r="AO565" s="84">
        <v>95.2</v>
      </c>
      <c r="AP565" s="84">
        <v>95.2</v>
      </c>
      <c r="AQ565" s="84">
        <v>95.2</v>
      </c>
      <c r="AR565" s="84">
        <v>95.2</v>
      </c>
      <c r="AS565" s="84">
        <v>95.2</v>
      </c>
      <c r="AT565" s="84">
        <v>95.2</v>
      </c>
      <c r="AU565" s="84">
        <v>95.2</v>
      </c>
      <c r="AV565" s="84">
        <v>96.8</v>
      </c>
      <c r="AW565" s="84">
        <v>101.7</v>
      </c>
      <c r="AX565" s="84">
        <v>101.7</v>
      </c>
      <c r="AY565" s="84">
        <v>101.7</v>
      </c>
      <c r="AZ565" s="84">
        <v>109.3</v>
      </c>
      <c r="BA565" s="84">
        <v>109.3</v>
      </c>
      <c r="BB565" s="84">
        <v>109.3</v>
      </c>
      <c r="BC565" s="84">
        <v>109.3</v>
      </c>
      <c r="BD565" s="84">
        <v>109.3</v>
      </c>
      <c r="BE565" s="84">
        <v>101.7</v>
      </c>
      <c r="BF565" s="84">
        <v>101.7</v>
      </c>
      <c r="BG565" s="84">
        <v>101.7</v>
      </c>
      <c r="BH565" s="84">
        <v>109.3</v>
      </c>
      <c r="BI565" s="84">
        <v>109.3</v>
      </c>
      <c r="BJ565" s="84">
        <v>109.3</v>
      </c>
      <c r="BK565" s="84">
        <v>109.3</v>
      </c>
      <c r="BL565" s="84">
        <v>109.3</v>
      </c>
      <c r="BM565" s="84">
        <v>109.3</v>
      </c>
      <c r="BN565" s="84">
        <v>109.3</v>
      </c>
      <c r="BO565" s="84">
        <v>109.3</v>
      </c>
      <c r="BP565" s="84">
        <v>109.3</v>
      </c>
      <c r="BQ565" s="84">
        <v>109.3</v>
      </c>
      <c r="BR565" s="84">
        <v>109.3</v>
      </c>
      <c r="BS565" s="84">
        <v>109.3</v>
      </c>
      <c r="BT565" s="84">
        <v>109.3</v>
      </c>
      <c r="BU565" s="84">
        <v>109.3</v>
      </c>
      <c r="BV565" s="84">
        <v>109.3</v>
      </c>
      <c r="BW565" s="84">
        <v>109.3</v>
      </c>
      <c r="BX565" s="84">
        <v>109.3</v>
      </c>
      <c r="BY565" s="84">
        <v>109.3</v>
      </c>
      <c r="BZ565" s="84">
        <v>109.3</v>
      </c>
      <c r="CA565" s="84">
        <v>109.3</v>
      </c>
      <c r="CB565" s="84">
        <v>109.3</v>
      </c>
      <c r="CC565" s="84">
        <v>109.3</v>
      </c>
      <c r="CD565" s="84">
        <v>109.3</v>
      </c>
      <c r="CE565" s="84">
        <v>109.3</v>
      </c>
      <c r="CF565" s="84">
        <v>109.3</v>
      </c>
      <c r="CG565" s="84">
        <v>109.3</v>
      </c>
      <c r="CH565" s="84">
        <v>109.3</v>
      </c>
      <c r="CI565" s="84">
        <v>109.3</v>
      </c>
      <c r="CJ565" s="84">
        <v>109.3</v>
      </c>
      <c r="CK565" s="84">
        <v>109.3</v>
      </c>
      <c r="CL565" s="84">
        <v>109.3</v>
      </c>
      <c r="CM565" s="84">
        <v>111.6</v>
      </c>
      <c r="CN565" s="84">
        <v>112.4</v>
      </c>
      <c r="CO565" s="84">
        <v>112.4</v>
      </c>
      <c r="CP565" s="84">
        <v>112.4</v>
      </c>
      <c r="CQ565" s="84">
        <v>112.4</v>
      </c>
      <c r="CR565" s="84">
        <v>112.4</v>
      </c>
      <c r="CS565" s="84">
        <v>112.7</v>
      </c>
      <c r="CT565" s="84">
        <v>113.6</v>
      </c>
      <c r="CU565" s="84">
        <v>113.6</v>
      </c>
      <c r="CV565" s="84">
        <v>113.6</v>
      </c>
      <c r="CW565" s="84">
        <v>113.6</v>
      </c>
      <c r="CX565" s="84">
        <v>113.6</v>
      </c>
      <c r="CY565" s="84">
        <v>114.4</v>
      </c>
      <c r="CZ565" s="84">
        <v>114.4</v>
      </c>
      <c r="DA565" s="84">
        <v>114.4</v>
      </c>
      <c r="DB565" s="84">
        <v>114.4</v>
      </c>
      <c r="DC565" s="84">
        <v>114.4</v>
      </c>
      <c r="DD565" s="84">
        <v>114.4</v>
      </c>
      <c r="DE565" s="84">
        <v>114.4</v>
      </c>
      <c r="DF565" s="84">
        <v>115.6</v>
      </c>
      <c r="DG565" s="84">
        <v>117.3</v>
      </c>
      <c r="DH565" s="84">
        <v>117.3</v>
      </c>
      <c r="DI565" s="84">
        <v>117.3</v>
      </c>
      <c r="DJ565" s="84">
        <v>118.3</v>
      </c>
      <c r="DK565" s="84">
        <v>119.3</v>
      </c>
      <c r="DL565" s="84">
        <v>119.3</v>
      </c>
      <c r="DM565" s="84">
        <v>119.3</v>
      </c>
      <c r="DN565" s="84">
        <v>119.3</v>
      </c>
      <c r="DO565" s="84">
        <v>119.3</v>
      </c>
      <c r="DP565" s="85">
        <v>120</v>
      </c>
      <c r="DQ565" s="84">
        <v>122.2</v>
      </c>
      <c r="DR565" s="84">
        <v>122.2</v>
      </c>
      <c r="DS565" s="84">
        <v>122.2</v>
      </c>
      <c r="DT565" s="84">
        <v>122.2</v>
      </c>
      <c r="DU565" s="84">
        <v>122.2</v>
      </c>
      <c r="DV565" s="84">
        <v>122.2</v>
      </c>
      <c r="DW565" s="84">
        <v>122.2</v>
      </c>
      <c r="DX565" s="84">
        <v>122.2</v>
      </c>
      <c r="DY565" s="84">
        <v>122.2</v>
      </c>
      <c r="DZ565" s="84">
        <v>122.2</v>
      </c>
      <c r="EA565" s="84">
        <v>122.2</v>
      </c>
      <c r="EB565" s="84">
        <v>122.2</v>
      </c>
      <c r="EC565" s="84">
        <v>126.6</v>
      </c>
      <c r="ED565" s="84">
        <v>128.1</v>
      </c>
      <c r="EE565" s="84">
        <v>128.1</v>
      </c>
      <c r="EF565" s="84">
        <v>128.1</v>
      </c>
      <c r="EG565" s="84">
        <v>129.1</v>
      </c>
      <c r="EH565" s="84">
        <v>132.1</v>
      </c>
      <c r="EI565" s="84">
        <v>132.1</v>
      </c>
      <c r="EJ565" s="84">
        <v>132.1</v>
      </c>
      <c r="EK565" s="84">
        <v>132.1</v>
      </c>
      <c r="EL565" s="84">
        <v>132.1</v>
      </c>
      <c r="EM565" s="84">
        <v>144.9</v>
      </c>
      <c r="EN565" s="84">
        <v>183.4</v>
      </c>
      <c r="EO565" s="84">
        <v>183.4</v>
      </c>
      <c r="EP565" s="84">
        <v>183.4</v>
      </c>
      <c r="EQ565" s="84">
        <v>183.4</v>
      </c>
      <c r="ER565" s="84">
        <v>183.4</v>
      </c>
      <c r="ES565" s="84">
        <v>183.4</v>
      </c>
      <c r="ET565" s="84">
        <v>183.4</v>
      </c>
      <c r="EU565" s="84">
        <v>183.4</v>
      </c>
      <c r="EV565" s="84">
        <v>183.4</v>
      </c>
      <c r="EW565" s="84">
        <v>183.4</v>
      </c>
      <c r="EX565" s="84">
        <v>183.4</v>
      </c>
      <c r="EY565" s="84">
        <v>183.4</v>
      </c>
      <c r="EZ565" s="84">
        <v>183.4</v>
      </c>
      <c r="FA565" s="84">
        <v>183.4</v>
      </c>
      <c r="FB565" s="84">
        <v>183.4</v>
      </c>
      <c r="FC565" s="84">
        <v>183.4</v>
      </c>
      <c r="FD565" s="84">
        <v>184.8</v>
      </c>
      <c r="FE565" s="84">
        <v>189.1</v>
      </c>
      <c r="FF565" s="84">
        <v>183.4</v>
      </c>
      <c r="FG565" s="84">
        <v>183.4</v>
      </c>
      <c r="FH565" s="84">
        <v>183.4</v>
      </c>
      <c r="FI565" s="84">
        <v>183.4</v>
      </c>
      <c r="FJ565" s="84">
        <v>183.4</v>
      </c>
      <c r="FK565" s="84">
        <v>183.4</v>
      </c>
      <c r="FL565" s="84">
        <v>183.4</v>
      </c>
      <c r="FM565" s="84">
        <v>183.4</v>
      </c>
      <c r="FN565" s="84">
        <v>183.4</v>
      </c>
      <c r="FO565" s="84">
        <v>183.4</v>
      </c>
      <c r="FP565" s="84">
        <v>183.4</v>
      </c>
      <c r="FQ565" s="84">
        <v>186.3</v>
      </c>
      <c r="FR565" s="84">
        <v>197.7</v>
      </c>
      <c r="FS565" s="84">
        <v>194.8</v>
      </c>
      <c r="FT565" s="84">
        <v>197.7</v>
      </c>
      <c r="FU565" s="84">
        <v>197.7</v>
      </c>
      <c r="FV565" s="84">
        <v>197.7</v>
      </c>
      <c r="FW565" s="84">
        <v>197.7</v>
      </c>
      <c r="FX565" s="84">
        <v>197.7</v>
      </c>
      <c r="FY565" s="84">
        <v>197.7</v>
      </c>
      <c r="FZ565" s="84">
        <v>197.7</v>
      </c>
      <c r="GA565" s="84">
        <v>197.7</v>
      </c>
      <c r="GB565" s="84">
        <v>197.7</v>
      </c>
      <c r="GC565" s="84">
        <v>197.7</v>
      </c>
      <c r="GD565" s="84">
        <v>197.7</v>
      </c>
      <c r="GE565" s="84">
        <v>197.7</v>
      </c>
      <c r="GF565" s="84">
        <v>197.7</v>
      </c>
      <c r="GG565" s="84">
        <v>197.7</v>
      </c>
      <c r="GH565" s="84">
        <v>197.7</v>
      </c>
      <c r="GI565" s="84">
        <v>197.7</v>
      </c>
      <c r="GJ565" s="84">
        <v>198.8</v>
      </c>
      <c r="GK565" s="84">
        <v>200.6</v>
      </c>
      <c r="GL565" s="84">
        <v>203.4</v>
      </c>
      <c r="GM565" s="84">
        <v>203.4</v>
      </c>
      <c r="GN565" s="84">
        <v>203.4</v>
      </c>
      <c r="GO565" s="84">
        <v>203.4</v>
      </c>
      <c r="GP565" s="84">
        <v>203.4</v>
      </c>
      <c r="GQ565" s="84">
        <v>203.4</v>
      </c>
      <c r="GR565" s="84">
        <v>203.4</v>
      </c>
      <c r="GS565" s="84">
        <v>203.4</v>
      </c>
      <c r="GT565" s="84">
        <v>203.4</v>
      </c>
      <c r="GU565" s="84">
        <v>203.4</v>
      </c>
      <c r="GV565" s="84">
        <v>203.4</v>
      </c>
      <c r="GW565" s="84">
        <v>203.4</v>
      </c>
      <c r="GX565" s="84">
        <v>203.4</v>
      </c>
      <c r="GY565" s="84">
        <v>203.4</v>
      </c>
      <c r="GZ565" s="84">
        <v>203.4</v>
      </c>
      <c r="HA565" s="84">
        <v>203.4</v>
      </c>
      <c r="HB565" s="84">
        <v>203.4</v>
      </c>
      <c r="HC565" s="84">
        <v>203.4</v>
      </c>
      <c r="HD565" s="84">
        <v>203.4</v>
      </c>
      <c r="HE565" s="84">
        <v>203.4</v>
      </c>
      <c r="HF565" s="84">
        <v>203.4</v>
      </c>
      <c r="HG565" s="84">
        <v>203.4</v>
      </c>
    </row>
    <row r="566" spans="1:215" x14ac:dyDescent="0.2">
      <c r="A566" s="80" t="s">
        <v>3392</v>
      </c>
      <c r="B566" s="81">
        <v>2.1999999999999999E-2</v>
      </c>
      <c r="C566" s="84">
        <v>104.2</v>
      </c>
      <c r="D566" s="84">
        <v>104.2</v>
      </c>
      <c r="E566" s="84">
        <v>100.9</v>
      </c>
      <c r="F566" s="84">
        <v>100.9</v>
      </c>
      <c r="G566" s="84">
        <v>100.9</v>
      </c>
      <c r="H566" s="84">
        <v>100.9</v>
      </c>
      <c r="I566" s="84">
        <v>100.9</v>
      </c>
      <c r="J566" s="84">
        <v>100.9</v>
      </c>
      <c r="K566" s="84">
        <v>100.9</v>
      </c>
      <c r="L566" s="84">
        <v>100.9</v>
      </c>
      <c r="M566" s="84">
        <v>100.9</v>
      </c>
      <c r="N566" s="84">
        <v>100.9</v>
      </c>
      <c r="O566" s="84">
        <v>100.5</v>
      </c>
      <c r="P566" s="84">
        <v>100.5</v>
      </c>
      <c r="Q566" s="84">
        <v>100.5</v>
      </c>
      <c r="R566" s="84">
        <v>102.5</v>
      </c>
      <c r="S566" s="84">
        <v>103.1</v>
      </c>
      <c r="T566" s="84">
        <v>103.1</v>
      </c>
      <c r="U566" s="84">
        <v>103.1</v>
      </c>
      <c r="V566" s="84">
        <v>103.1</v>
      </c>
      <c r="W566" s="84">
        <v>103.1</v>
      </c>
      <c r="X566" s="84">
        <v>106.8</v>
      </c>
      <c r="Y566" s="84">
        <v>107.4</v>
      </c>
      <c r="Z566" s="84">
        <v>107.5</v>
      </c>
      <c r="AA566" s="84">
        <v>111.7</v>
      </c>
      <c r="AB566" s="84">
        <v>111.7</v>
      </c>
      <c r="AC566" s="84">
        <v>111.7</v>
      </c>
      <c r="AD566" s="84">
        <v>113.5</v>
      </c>
      <c r="AE566" s="84">
        <v>113.8</v>
      </c>
      <c r="AF566" s="84">
        <v>114.9</v>
      </c>
      <c r="AG566" s="84">
        <v>116.2</v>
      </c>
      <c r="AH566" s="84">
        <v>116.2</v>
      </c>
      <c r="AI566" s="84">
        <v>116.2</v>
      </c>
      <c r="AJ566" s="84">
        <v>116.2</v>
      </c>
      <c r="AK566" s="84">
        <v>117.3</v>
      </c>
      <c r="AL566" s="84">
        <v>123.8</v>
      </c>
      <c r="AM566" s="84">
        <v>128.9</v>
      </c>
      <c r="AN566" s="84">
        <v>128.9</v>
      </c>
      <c r="AO566" s="84">
        <v>128.9</v>
      </c>
      <c r="AP566" s="84">
        <v>128.9</v>
      </c>
      <c r="AQ566" s="84">
        <v>129.9</v>
      </c>
      <c r="AR566" s="84">
        <v>130.19999999999999</v>
      </c>
      <c r="AS566" s="84">
        <v>131.5</v>
      </c>
      <c r="AT566" s="84">
        <v>131.5</v>
      </c>
      <c r="AU566" s="84">
        <v>131.5</v>
      </c>
      <c r="AV566" s="84">
        <v>130.19999999999999</v>
      </c>
      <c r="AW566" s="84">
        <v>130.19999999999999</v>
      </c>
      <c r="AX566" s="84">
        <v>131.6</v>
      </c>
      <c r="AY566" s="84">
        <v>130.6</v>
      </c>
      <c r="AZ566" s="84">
        <v>130.6</v>
      </c>
      <c r="BA566" s="84">
        <v>130.6</v>
      </c>
      <c r="BB566" s="84">
        <v>130.6</v>
      </c>
      <c r="BC566" s="84">
        <v>130.6</v>
      </c>
      <c r="BD566" s="84">
        <v>130.6</v>
      </c>
      <c r="BE566" s="84">
        <v>130.6</v>
      </c>
      <c r="BF566" s="84">
        <v>130.6</v>
      </c>
      <c r="BG566" s="84">
        <v>130.6</v>
      </c>
      <c r="BH566" s="84">
        <v>126.3</v>
      </c>
      <c r="BI566" s="84">
        <v>126.3</v>
      </c>
      <c r="BJ566" s="84">
        <v>126.3</v>
      </c>
      <c r="BK566" s="84">
        <v>126.3</v>
      </c>
      <c r="BL566" s="84">
        <v>126.3</v>
      </c>
      <c r="BM566" s="84">
        <v>126.3</v>
      </c>
      <c r="BN566" s="84">
        <v>128.5</v>
      </c>
      <c r="BO566" s="84">
        <v>128.5</v>
      </c>
      <c r="BP566" s="84">
        <v>128.5</v>
      </c>
      <c r="BQ566" s="84">
        <v>128.5</v>
      </c>
      <c r="BR566" s="84">
        <v>128.5</v>
      </c>
      <c r="BS566" s="84">
        <v>128.5</v>
      </c>
      <c r="BT566" s="84">
        <v>129.80000000000001</v>
      </c>
      <c r="BU566" s="84">
        <v>129.80000000000001</v>
      </c>
      <c r="BV566" s="84">
        <v>129.9</v>
      </c>
      <c r="BW566" s="84">
        <v>140.80000000000001</v>
      </c>
      <c r="BX566" s="84">
        <v>141.19999999999999</v>
      </c>
      <c r="BY566" s="84">
        <v>141.19999999999999</v>
      </c>
      <c r="BZ566" s="84">
        <v>141.9</v>
      </c>
      <c r="CA566" s="84">
        <v>141.9</v>
      </c>
      <c r="CB566" s="84">
        <v>143.80000000000001</v>
      </c>
      <c r="CC566" s="84">
        <v>144.5</v>
      </c>
      <c r="CD566" s="84">
        <v>144.5</v>
      </c>
      <c r="CE566" s="84">
        <v>144.5</v>
      </c>
      <c r="CF566" s="84">
        <v>144.19999999999999</v>
      </c>
      <c r="CG566" s="84">
        <v>144.19999999999999</v>
      </c>
      <c r="CH566" s="84">
        <v>143.1</v>
      </c>
      <c r="CI566" s="84">
        <v>142.9</v>
      </c>
      <c r="CJ566" s="84">
        <v>142.9</v>
      </c>
      <c r="CK566" s="84">
        <v>142.9</v>
      </c>
      <c r="CL566" s="84">
        <v>145.1</v>
      </c>
      <c r="CM566" s="84">
        <v>144.1</v>
      </c>
      <c r="CN566" s="84">
        <v>144.1</v>
      </c>
      <c r="CO566" s="84">
        <v>144.1</v>
      </c>
      <c r="CP566" s="84">
        <v>144.1</v>
      </c>
      <c r="CQ566" s="84">
        <v>147.80000000000001</v>
      </c>
      <c r="CR566" s="84">
        <v>147.80000000000001</v>
      </c>
      <c r="CS566" s="84">
        <v>151.9</v>
      </c>
      <c r="CT566" s="84">
        <v>156</v>
      </c>
      <c r="CU566" s="84">
        <v>156.5</v>
      </c>
      <c r="CV566" s="84">
        <v>156.5</v>
      </c>
      <c r="CW566" s="84">
        <v>156.5</v>
      </c>
      <c r="CX566" s="84">
        <v>157.6</v>
      </c>
      <c r="CY566" s="84">
        <v>162.30000000000001</v>
      </c>
      <c r="CZ566" s="84">
        <v>162.30000000000001</v>
      </c>
      <c r="DA566" s="84">
        <v>162.30000000000001</v>
      </c>
      <c r="DB566" s="84">
        <v>162.30000000000001</v>
      </c>
      <c r="DC566" s="84">
        <v>162.30000000000001</v>
      </c>
      <c r="DD566" s="84">
        <v>162.30000000000001</v>
      </c>
      <c r="DE566" s="84">
        <v>162.30000000000001</v>
      </c>
      <c r="DF566" s="84">
        <v>164.1</v>
      </c>
      <c r="DG566" s="84">
        <v>165.2</v>
      </c>
      <c r="DH566" s="84">
        <v>164.7</v>
      </c>
      <c r="DI566" s="84">
        <v>165.3</v>
      </c>
      <c r="DJ566" s="84">
        <v>165.9</v>
      </c>
      <c r="DK566" s="84">
        <v>184.3</v>
      </c>
      <c r="DL566" s="84">
        <v>184.3</v>
      </c>
      <c r="DM566" s="84">
        <v>184.3</v>
      </c>
      <c r="DN566" s="84">
        <v>184.3</v>
      </c>
      <c r="DO566" s="84">
        <v>184.3</v>
      </c>
      <c r="DP566" s="85">
        <v>186</v>
      </c>
      <c r="DQ566" s="84">
        <v>191.9</v>
      </c>
      <c r="DR566" s="84">
        <v>198.7</v>
      </c>
      <c r="DS566" s="84">
        <v>198.7</v>
      </c>
      <c r="DT566" s="84">
        <v>198.7</v>
      </c>
      <c r="DU566" s="84">
        <v>198.7</v>
      </c>
      <c r="DV566" s="84">
        <v>198.7</v>
      </c>
      <c r="DW566" s="84">
        <v>200.1</v>
      </c>
      <c r="DX566" s="84">
        <v>212.3</v>
      </c>
      <c r="DY566" s="84">
        <v>220.4</v>
      </c>
      <c r="DZ566" s="84">
        <v>221.5</v>
      </c>
      <c r="EA566" s="84">
        <v>221.5</v>
      </c>
      <c r="EB566" s="84">
        <v>221.5</v>
      </c>
      <c r="EC566" s="84">
        <v>223.6</v>
      </c>
      <c r="ED566" s="84">
        <v>217.7</v>
      </c>
      <c r="EE566" s="84">
        <v>217.7</v>
      </c>
      <c r="EF566" s="84">
        <v>217.7</v>
      </c>
      <c r="EG566" s="84">
        <v>219.3</v>
      </c>
      <c r="EH566" s="84">
        <v>224</v>
      </c>
      <c r="EI566" s="84">
        <v>230.5</v>
      </c>
      <c r="EJ566" s="84">
        <v>239.1</v>
      </c>
      <c r="EK566" s="84">
        <v>239.1</v>
      </c>
      <c r="EL566" s="84">
        <v>241.5</v>
      </c>
      <c r="EM566" s="84">
        <v>243.2</v>
      </c>
      <c r="EN566" s="84">
        <v>241.8</v>
      </c>
      <c r="EO566" s="84">
        <v>251.2</v>
      </c>
      <c r="EP566" s="84">
        <v>251</v>
      </c>
      <c r="EQ566" s="84">
        <v>251</v>
      </c>
      <c r="ER566" s="84">
        <v>252.3</v>
      </c>
      <c r="ES566" s="84">
        <v>258.8</v>
      </c>
      <c r="ET566" s="84">
        <v>265.2</v>
      </c>
      <c r="EU566" s="84">
        <v>265.39999999999998</v>
      </c>
      <c r="EV566" s="84">
        <v>265.10000000000002</v>
      </c>
      <c r="EW566" s="84">
        <v>279.39999999999998</v>
      </c>
      <c r="EX566" s="84">
        <v>288.10000000000002</v>
      </c>
      <c r="EY566" s="84">
        <v>288.10000000000002</v>
      </c>
      <c r="EZ566" s="84">
        <v>288.10000000000002</v>
      </c>
      <c r="FA566" s="84">
        <v>289.10000000000002</v>
      </c>
      <c r="FB566" s="84">
        <v>288.60000000000002</v>
      </c>
      <c r="FC566" s="84">
        <v>288.60000000000002</v>
      </c>
      <c r="FD566" s="84">
        <v>288.60000000000002</v>
      </c>
      <c r="FE566" s="84">
        <v>288.3</v>
      </c>
      <c r="FF566" s="84">
        <v>272.5</v>
      </c>
      <c r="FG566" s="84">
        <v>272.5</v>
      </c>
      <c r="FH566" s="84">
        <v>275.39999999999998</v>
      </c>
      <c r="FI566" s="84">
        <v>276.10000000000002</v>
      </c>
      <c r="FJ566" s="84">
        <v>276.10000000000002</v>
      </c>
      <c r="FK566" s="84">
        <v>285.60000000000002</v>
      </c>
      <c r="FL566" s="84">
        <v>285.39999999999998</v>
      </c>
      <c r="FM566" s="84">
        <v>290.5</v>
      </c>
      <c r="FN566" s="84">
        <v>292.89999999999998</v>
      </c>
      <c r="FO566" s="84">
        <v>285.5</v>
      </c>
      <c r="FP566" s="84">
        <v>286.3</v>
      </c>
      <c r="FQ566" s="84">
        <v>286.60000000000002</v>
      </c>
      <c r="FR566" s="84">
        <v>303.10000000000002</v>
      </c>
      <c r="FS566" s="84">
        <v>310.60000000000002</v>
      </c>
      <c r="FT566" s="84">
        <v>316.8</v>
      </c>
      <c r="FU566" s="84">
        <v>313.10000000000002</v>
      </c>
      <c r="FV566" s="84">
        <v>313.39999999999998</v>
      </c>
      <c r="FW566" s="84">
        <v>317.10000000000002</v>
      </c>
      <c r="FX566" s="84">
        <v>316.8</v>
      </c>
      <c r="FY566" s="84">
        <v>316.60000000000002</v>
      </c>
      <c r="FZ566" s="84">
        <v>326.3</v>
      </c>
      <c r="GA566" s="84">
        <v>394.6</v>
      </c>
      <c r="GB566" s="84">
        <v>392.4</v>
      </c>
      <c r="GC566" s="84">
        <v>395.2</v>
      </c>
      <c r="GD566" s="84">
        <v>400.5</v>
      </c>
      <c r="GE566" s="84">
        <v>400.9</v>
      </c>
      <c r="GF566" s="84">
        <v>400.8</v>
      </c>
      <c r="GG566" s="84">
        <v>400.1</v>
      </c>
      <c r="GH566" s="84">
        <v>399.1</v>
      </c>
      <c r="GI566" s="84">
        <v>399.8</v>
      </c>
      <c r="GJ566" s="84">
        <v>400.6</v>
      </c>
      <c r="GK566" s="84">
        <v>400.4</v>
      </c>
      <c r="GL566" s="84">
        <v>392</v>
      </c>
      <c r="GM566" s="84">
        <v>390</v>
      </c>
      <c r="GN566" s="84">
        <v>389.8</v>
      </c>
      <c r="GO566" s="84">
        <v>388.1</v>
      </c>
      <c r="GP566" s="84">
        <v>384.1</v>
      </c>
      <c r="GQ566" s="84">
        <v>384.1</v>
      </c>
      <c r="GR566" s="84">
        <v>387.8</v>
      </c>
      <c r="GS566" s="84">
        <v>387.8</v>
      </c>
      <c r="GT566" s="84">
        <v>386.3</v>
      </c>
      <c r="GU566" s="84">
        <v>387.1</v>
      </c>
      <c r="GV566" s="84">
        <v>387.3</v>
      </c>
      <c r="GW566" s="84">
        <v>386.4</v>
      </c>
      <c r="GX566" s="84">
        <v>402.1</v>
      </c>
      <c r="GY566" s="84">
        <v>427.2</v>
      </c>
      <c r="GZ566" s="84">
        <v>427.2</v>
      </c>
      <c r="HA566" s="84">
        <v>423.2</v>
      </c>
      <c r="HB566" s="84">
        <v>397.4</v>
      </c>
      <c r="HC566" s="84">
        <v>403.2</v>
      </c>
      <c r="HD566" s="84">
        <v>404.5</v>
      </c>
      <c r="HE566" s="84">
        <v>404.3</v>
      </c>
      <c r="HF566" s="84">
        <v>401.9</v>
      </c>
      <c r="HG566" s="84">
        <v>397.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EE3F7-DDF4-458D-AC74-7857D9DCDD24}">
  <dimension ref="A1:BM542"/>
  <sheetViews>
    <sheetView workbookViewId="0">
      <selection activeCell="A491" sqref="A491"/>
    </sheetView>
  </sheetViews>
  <sheetFormatPr defaultRowHeight="12.75" x14ac:dyDescent="0.2"/>
  <cols>
    <col min="1" max="1" width="60.7109375" style="94" customWidth="1"/>
    <col min="2" max="2" width="10.7109375" style="94" customWidth="1"/>
    <col min="3" max="3" width="10.7109375" style="98" bestFit="1" customWidth="1"/>
    <col min="4" max="10" width="10.140625" style="97" bestFit="1" customWidth="1"/>
    <col min="11" max="62" width="6.7109375" style="97" customWidth="1"/>
    <col min="63" max="63" width="10.140625" style="97" bestFit="1" customWidth="1"/>
    <col min="64" max="183" width="9.140625" style="96"/>
    <col min="184" max="184" width="60.7109375" style="96" customWidth="1"/>
    <col min="185" max="185" width="10.7109375" style="96" customWidth="1"/>
    <col min="186" max="186" width="9.7109375" style="96" customWidth="1"/>
    <col min="187" max="318" width="6.7109375" style="96" customWidth="1"/>
    <col min="319" max="439" width="9.140625" style="96"/>
    <col min="440" max="440" width="60.7109375" style="96" customWidth="1"/>
    <col min="441" max="441" width="10.7109375" style="96" customWidth="1"/>
    <col min="442" max="442" width="9.7109375" style="96" customWidth="1"/>
    <col min="443" max="574" width="6.7109375" style="96" customWidth="1"/>
    <col min="575" max="695" width="9.140625" style="96"/>
    <col min="696" max="696" width="60.7109375" style="96" customWidth="1"/>
    <col min="697" max="697" width="10.7109375" style="96" customWidth="1"/>
    <col min="698" max="698" width="9.7109375" style="96" customWidth="1"/>
    <col min="699" max="830" width="6.7109375" style="96" customWidth="1"/>
    <col min="831" max="951" width="9.140625" style="96"/>
    <col min="952" max="952" width="60.7109375" style="96" customWidth="1"/>
    <col min="953" max="953" width="10.7109375" style="96" customWidth="1"/>
    <col min="954" max="954" width="9.7109375" style="96" customWidth="1"/>
    <col min="955" max="1086" width="6.7109375" style="96" customWidth="1"/>
    <col min="1087" max="1207" width="9.140625" style="96"/>
    <col min="1208" max="1208" width="60.7109375" style="96" customWidth="1"/>
    <col min="1209" max="1209" width="10.7109375" style="96" customWidth="1"/>
    <col min="1210" max="1210" width="9.7109375" style="96" customWidth="1"/>
    <col min="1211" max="1342" width="6.7109375" style="96" customWidth="1"/>
    <col min="1343" max="1463" width="9.140625" style="96"/>
    <col min="1464" max="1464" width="60.7109375" style="96" customWidth="1"/>
    <col min="1465" max="1465" width="10.7109375" style="96" customWidth="1"/>
    <col min="1466" max="1466" width="9.7109375" style="96" customWidth="1"/>
    <col min="1467" max="1598" width="6.7109375" style="96" customWidth="1"/>
    <col min="1599" max="1719" width="9.140625" style="96"/>
    <col min="1720" max="1720" width="60.7109375" style="96" customWidth="1"/>
    <col min="1721" max="1721" width="10.7109375" style="96" customWidth="1"/>
    <col min="1722" max="1722" width="9.7109375" style="96" customWidth="1"/>
    <col min="1723" max="1854" width="6.7109375" style="96" customWidth="1"/>
    <col min="1855" max="1975" width="9.140625" style="96"/>
    <col min="1976" max="1976" width="60.7109375" style="96" customWidth="1"/>
    <col min="1977" max="1977" width="10.7109375" style="96" customWidth="1"/>
    <col min="1978" max="1978" width="9.7109375" style="96" customWidth="1"/>
    <col min="1979" max="2110" width="6.7109375" style="96" customWidth="1"/>
    <col min="2111" max="2231" width="9.140625" style="96"/>
    <col min="2232" max="2232" width="60.7109375" style="96" customWidth="1"/>
    <col min="2233" max="2233" width="10.7109375" style="96" customWidth="1"/>
    <col min="2234" max="2234" width="9.7109375" style="96" customWidth="1"/>
    <col min="2235" max="2366" width="6.7109375" style="96" customWidth="1"/>
    <col min="2367" max="2487" width="9.140625" style="96"/>
    <col min="2488" max="2488" width="60.7109375" style="96" customWidth="1"/>
    <col min="2489" max="2489" width="10.7109375" style="96" customWidth="1"/>
    <col min="2490" max="2490" width="9.7109375" style="96" customWidth="1"/>
    <col min="2491" max="2622" width="6.7109375" style="96" customWidth="1"/>
    <col min="2623" max="2743" width="9.140625" style="96"/>
    <col min="2744" max="2744" width="60.7109375" style="96" customWidth="1"/>
    <col min="2745" max="2745" width="10.7109375" style="96" customWidth="1"/>
    <col min="2746" max="2746" width="9.7109375" style="96" customWidth="1"/>
    <col min="2747" max="2878" width="6.7109375" style="96" customWidth="1"/>
    <col min="2879" max="2999" width="9.140625" style="96"/>
    <col min="3000" max="3000" width="60.7109375" style="96" customWidth="1"/>
    <col min="3001" max="3001" width="10.7109375" style="96" customWidth="1"/>
    <col min="3002" max="3002" width="9.7109375" style="96" customWidth="1"/>
    <col min="3003" max="3134" width="6.7109375" style="96" customWidth="1"/>
    <col min="3135" max="3255" width="9.140625" style="96"/>
    <col min="3256" max="3256" width="60.7109375" style="96" customWidth="1"/>
    <col min="3257" max="3257" width="10.7109375" style="96" customWidth="1"/>
    <col min="3258" max="3258" width="9.7109375" style="96" customWidth="1"/>
    <col min="3259" max="3390" width="6.7109375" style="96" customWidth="1"/>
    <col min="3391" max="3511" width="9.140625" style="96"/>
    <col min="3512" max="3512" width="60.7109375" style="96" customWidth="1"/>
    <col min="3513" max="3513" width="10.7109375" style="96" customWidth="1"/>
    <col min="3514" max="3514" width="9.7109375" style="96" customWidth="1"/>
    <col min="3515" max="3646" width="6.7109375" style="96" customWidth="1"/>
    <col min="3647" max="3767" width="9.140625" style="96"/>
    <col min="3768" max="3768" width="60.7109375" style="96" customWidth="1"/>
    <col min="3769" max="3769" width="10.7109375" style="96" customWidth="1"/>
    <col min="3770" max="3770" width="9.7109375" style="96" customWidth="1"/>
    <col min="3771" max="3902" width="6.7109375" style="96" customWidth="1"/>
    <col min="3903" max="4023" width="9.140625" style="96"/>
    <col min="4024" max="4024" width="60.7109375" style="96" customWidth="1"/>
    <col min="4025" max="4025" width="10.7109375" style="96" customWidth="1"/>
    <col min="4026" max="4026" width="9.7109375" style="96" customWidth="1"/>
    <col min="4027" max="4158" width="6.7109375" style="96" customWidth="1"/>
    <col min="4159" max="4279" width="9.140625" style="96"/>
    <col min="4280" max="4280" width="60.7109375" style="96" customWidth="1"/>
    <col min="4281" max="4281" width="10.7109375" style="96" customWidth="1"/>
    <col min="4282" max="4282" width="9.7109375" style="96" customWidth="1"/>
    <col min="4283" max="4414" width="6.7109375" style="96" customWidth="1"/>
    <col min="4415" max="4535" width="9.140625" style="96"/>
    <col min="4536" max="4536" width="60.7109375" style="96" customWidth="1"/>
    <col min="4537" max="4537" width="10.7109375" style="96" customWidth="1"/>
    <col min="4538" max="4538" width="9.7109375" style="96" customWidth="1"/>
    <col min="4539" max="4670" width="6.7109375" style="96" customWidth="1"/>
    <col min="4671" max="4791" width="9.140625" style="96"/>
    <col min="4792" max="4792" width="60.7109375" style="96" customWidth="1"/>
    <col min="4793" max="4793" width="10.7109375" style="96" customWidth="1"/>
    <col min="4794" max="4794" width="9.7109375" style="96" customWidth="1"/>
    <col min="4795" max="4926" width="6.7109375" style="96" customWidth="1"/>
    <col min="4927" max="5047" width="9.140625" style="96"/>
    <col min="5048" max="5048" width="60.7109375" style="96" customWidth="1"/>
    <col min="5049" max="5049" width="10.7109375" style="96" customWidth="1"/>
    <col min="5050" max="5050" width="9.7109375" style="96" customWidth="1"/>
    <col min="5051" max="5182" width="6.7109375" style="96" customWidth="1"/>
    <col min="5183" max="5303" width="9.140625" style="96"/>
    <col min="5304" max="5304" width="60.7109375" style="96" customWidth="1"/>
    <col min="5305" max="5305" width="10.7109375" style="96" customWidth="1"/>
    <col min="5306" max="5306" width="9.7109375" style="96" customWidth="1"/>
    <col min="5307" max="5438" width="6.7109375" style="96" customWidth="1"/>
    <col min="5439" max="5559" width="9.140625" style="96"/>
    <col min="5560" max="5560" width="60.7109375" style="96" customWidth="1"/>
    <col min="5561" max="5561" width="10.7109375" style="96" customWidth="1"/>
    <col min="5562" max="5562" width="9.7109375" style="96" customWidth="1"/>
    <col min="5563" max="5694" width="6.7109375" style="96" customWidth="1"/>
    <col min="5695" max="5815" width="9.140625" style="96"/>
    <col min="5816" max="5816" width="60.7109375" style="96" customWidth="1"/>
    <col min="5817" max="5817" width="10.7109375" style="96" customWidth="1"/>
    <col min="5818" max="5818" width="9.7109375" style="96" customWidth="1"/>
    <col min="5819" max="5950" width="6.7109375" style="96" customWidth="1"/>
    <col min="5951" max="6071" width="9.140625" style="96"/>
    <col min="6072" max="6072" width="60.7109375" style="96" customWidth="1"/>
    <col min="6073" max="6073" width="10.7109375" style="96" customWidth="1"/>
    <col min="6074" max="6074" width="9.7109375" style="96" customWidth="1"/>
    <col min="6075" max="6206" width="6.7109375" style="96" customWidth="1"/>
    <col min="6207" max="6327" width="9.140625" style="96"/>
    <col min="6328" max="6328" width="60.7109375" style="96" customWidth="1"/>
    <col min="6329" max="6329" width="10.7109375" style="96" customWidth="1"/>
    <col min="6330" max="6330" width="9.7109375" style="96" customWidth="1"/>
    <col min="6331" max="6462" width="6.7109375" style="96" customWidth="1"/>
    <col min="6463" max="6583" width="9.140625" style="96"/>
    <col min="6584" max="6584" width="60.7109375" style="96" customWidth="1"/>
    <col min="6585" max="6585" width="10.7109375" style="96" customWidth="1"/>
    <col min="6586" max="6586" width="9.7109375" style="96" customWidth="1"/>
    <col min="6587" max="6718" width="6.7109375" style="96" customWidth="1"/>
    <col min="6719" max="6839" width="9.140625" style="96"/>
    <col min="6840" max="6840" width="60.7109375" style="96" customWidth="1"/>
    <col min="6841" max="6841" width="10.7109375" style="96" customWidth="1"/>
    <col min="6842" max="6842" width="9.7109375" style="96" customWidth="1"/>
    <col min="6843" max="6974" width="6.7109375" style="96" customWidth="1"/>
    <col min="6975" max="7095" width="9.140625" style="96"/>
    <col min="7096" max="7096" width="60.7109375" style="96" customWidth="1"/>
    <col min="7097" max="7097" width="10.7109375" style="96" customWidth="1"/>
    <col min="7098" max="7098" width="9.7109375" style="96" customWidth="1"/>
    <col min="7099" max="7230" width="6.7109375" style="96" customWidth="1"/>
    <col min="7231" max="7351" width="9.140625" style="96"/>
    <col min="7352" max="7352" width="60.7109375" style="96" customWidth="1"/>
    <col min="7353" max="7353" width="10.7109375" style="96" customWidth="1"/>
    <col min="7354" max="7354" width="9.7109375" style="96" customWidth="1"/>
    <col min="7355" max="7486" width="6.7109375" style="96" customWidth="1"/>
    <col min="7487" max="7607" width="9.140625" style="96"/>
    <col min="7608" max="7608" width="60.7109375" style="96" customWidth="1"/>
    <col min="7609" max="7609" width="10.7109375" style="96" customWidth="1"/>
    <col min="7610" max="7610" width="9.7109375" style="96" customWidth="1"/>
    <col min="7611" max="7742" width="6.7109375" style="96" customWidth="1"/>
    <col min="7743" max="7863" width="9.140625" style="96"/>
    <col min="7864" max="7864" width="60.7109375" style="96" customWidth="1"/>
    <col min="7865" max="7865" width="10.7109375" style="96" customWidth="1"/>
    <col min="7866" max="7866" width="9.7109375" style="96" customWidth="1"/>
    <col min="7867" max="7998" width="6.7109375" style="96" customWidth="1"/>
    <col min="7999" max="8119" width="9.140625" style="96"/>
    <col min="8120" max="8120" width="60.7109375" style="96" customWidth="1"/>
    <col min="8121" max="8121" width="10.7109375" style="96" customWidth="1"/>
    <col min="8122" max="8122" width="9.7109375" style="96" customWidth="1"/>
    <col min="8123" max="8254" width="6.7109375" style="96" customWidth="1"/>
    <col min="8255" max="8375" width="9.140625" style="96"/>
    <col min="8376" max="8376" width="60.7109375" style="96" customWidth="1"/>
    <col min="8377" max="8377" width="10.7109375" style="96" customWidth="1"/>
    <col min="8378" max="8378" width="9.7109375" style="96" customWidth="1"/>
    <col min="8379" max="8510" width="6.7109375" style="96" customWidth="1"/>
    <col min="8511" max="8631" width="9.140625" style="96"/>
    <col min="8632" max="8632" width="60.7109375" style="96" customWidth="1"/>
    <col min="8633" max="8633" width="10.7109375" style="96" customWidth="1"/>
    <col min="8634" max="8634" width="9.7109375" style="96" customWidth="1"/>
    <col min="8635" max="8766" width="6.7109375" style="96" customWidth="1"/>
    <col min="8767" max="8887" width="9.140625" style="96"/>
    <col min="8888" max="8888" width="60.7109375" style="96" customWidth="1"/>
    <col min="8889" max="8889" width="10.7109375" style="96" customWidth="1"/>
    <col min="8890" max="8890" width="9.7109375" style="96" customWidth="1"/>
    <col min="8891" max="9022" width="6.7109375" style="96" customWidth="1"/>
    <col min="9023" max="9143" width="9.140625" style="96"/>
    <col min="9144" max="9144" width="60.7109375" style="96" customWidth="1"/>
    <col min="9145" max="9145" width="10.7109375" style="96" customWidth="1"/>
    <col min="9146" max="9146" width="9.7109375" style="96" customWidth="1"/>
    <col min="9147" max="9278" width="6.7109375" style="96" customWidth="1"/>
    <col min="9279" max="9399" width="9.140625" style="96"/>
    <col min="9400" max="9400" width="60.7109375" style="96" customWidth="1"/>
    <col min="9401" max="9401" width="10.7109375" style="96" customWidth="1"/>
    <col min="9402" max="9402" width="9.7109375" style="96" customWidth="1"/>
    <col min="9403" max="9534" width="6.7109375" style="96" customWidth="1"/>
    <col min="9535" max="9655" width="9.140625" style="96"/>
    <col min="9656" max="9656" width="60.7109375" style="96" customWidth="1"/>
    <col min="9657" max="9657" width="10.7109375" style="96" customWidth="1"/>
    <col min="9658" max="9658" width="9.7109375" style="96" customWidth="1"/>
    <col min="9659" max="9790" width="6.7109375" style="96" customWidth="1"/>
    <col min="9791" max="9911" width="9.140625" style="96"/>
    <col min="9912" max="9912" width="60.7109375" style="96" customWidth="1"/>
    <col min="9913" max="9913" width="10.7109375" style="96" customWidth="1"/>
    <col min="9914" max="9914" width="9.7109375" style="96" customWidth="1"/>
    <col min="9915" max="10046" width="6.7109375" style="96" customWidth="1"/>
    <col min="10047" max="10167" width="9.140625" style="96"/>
    <col min="10168" max="10168" width="60.7109375" style="96" customWidth="1"/>
    <col min="10169" max="10169" width="10.7109375" style="96" customWidth="1"/>
    <col min="10170" max="10170" width="9.7109375" style="96" customWidth="1"/>
    <col min="10171" max="10302" width="6.7109375" style="96" customWidth="1"/>
    <col min="10303" max="10423" width="9.140625" style="96"/>
    <col min="10424" max="10424" width="60.7109375" style="96" customWidth="1"/>
    <col min="10425" max="10425" width="10.7109375" style="96" customWidth="1"/>
    <col min="10426" max="10426" width="9.7109375" style="96" customWidth="1"/>
    <col min="10427" max="10558" width="6.7109375" style="96" customWidth="1"/>
    <col min="10559" max="10679" width="9.140625" style="96"/>
    <col min="10680" max="10680" width="60.7109375" style="96" customWidth="1"/>
    <col min="10681" max="10681" width="10.7109375" style="96" customWidth="1"/>
    <col min="10682" max="10682" width="9.7109375" style="96" customWidth="1"/>
    <col min="10683" max="10814" width="6.7109375" style="96" customWidth="1"/>
    <col min="10815" max="10935" width="9.140625" style="96"/>
    <col min="10936" max="10936" width="60.7109375" style="96" customWidth="1"/>
    <col min="10937" max="10937" width="10.7109375" style="96" customWidth="1"/>
    <col min="10938" max="10938" width="9.7109375" style="96" customWidth="1"/>
    <col min="10939" max="11070" width="6.7109375" style="96" customWidth="1"/>
    <col min="11071" max="11191" width="9.140625" style="96"/>
    <col min="11192" max="11192" width="60.7109375" style="96" customWidth="1"/>
    <col min="11193" max="11193" width="10.7109375" style="96" customWidth="1"/>
    <col min="11194" max="11194" width="9.7109375" style="96" customWidth="1"/>
    <col min="11195" max="11326" width="6.7109375" style="96" customWidth="1"/>
    <col min="11327" max="11447" width="9.140625" style="96"/>
    <col min="11448" max="11448" width="60.7109375" style="96" customWidth="1"/>
    <col min="11449" max="11449" width="10.7109375" style="96" customWidth="1"/>
    <col min="11450" max="11450" width="9.7109375" style="96" customWidth="1"/>
    <col min="11451" max="11582" width="6.7109375" style="96" customWidth="1"/>
    <col min="11583" max="11703" width="9.140625" style="96"/>
    <col min="11704" max="11704" width="60.7109375" style="96" customWidth="1"/>
    <col min="11705" max="11705" width="10.7109375" style="96" customWidth="1"/>
    <col min="11706" max="11706" width="9.7109375" style="96" customWidth="1"/>
    <col min="11707" max="11838" width="6.7109375" style="96" customWidth="1"/>
    <col min="11839" max="11959" width="9.140625" style="96"/>
    <col min="11960" max="11960" width="60.7109375" style="96" customWidth="1"/>
    <col min="11961" max="11961" width="10.7109375" style="96" customWidth="1"/>
    <col min="11962" max="11962" width="9.7109375" style="96" customWidth="1"/>
    <col min="11963" max="12094" width="6.7109375" style="96" customWidth="1"/>
    <col min="12095" max="12215" width="9.140625" style="96"/>
    <col min="12216" max="12216" width="60.7109375" style="96" customWidth="1"/>
    <col min="12217" max="12217" width="10.7109375" style="96" customWidth="1"/>
    <col min="12218" max="12218" width="9.7109375" style="96" customWidth="1"/>
    <col min="12219" max="12350" width="6.7109375" style="96" customWidth="1"/>
    <col min="12351" max="12471" width="9.140625" style="96"/>
    <col min="12472" max="12472" width="60.7109375" style="96" customWidth="1"/>
    <col min="12473" max="12473" width="10.7109375" style="96" customWidth="1"/>
    <col min="12474" max="12474" width="9.7109375" style="96" customWidth="1"/>
    <col min="12475" max="12606" width="6.7109375" style="96" customWidth="1"/>
    <col min="12607" max="12727" width="9.140625" style="96"/>
    <col min="12728" max="12728" width="60.7109375" style="96" customWidth="1"/>
    <col min="12729" max="12729" width="10.7109375" style="96" customWidth="1"/>
    <col min="12730" max="12730" width="9.7109375" style="96" customWidth="1"/>
    <col min="12731" max="12862" width="6.7109375" style="96" customWidth="1"/>
    <col min="12863" max="12983" width="9.140625" style="96"/>
    <col min="12984" max="12984" width="60.7109375" style="96" customWidth="1"/>
    <col min="12985" max="12985" width="10.7109375" style="96" customWidth="1"/>
    <col min="12986" max="12986" width="9.7109375" style="96" customWidth="1"/>
    <col min="12987" max="13118" width="6.7109375" style="96" customWidth="1"/>
    <col min="13119" max="13239" width="9.140625" style="96"/>
    <col min="13240" max="13240" width="60.7109375" style="96" customWidth="1"/>
    <col min="13241" max="13241" width="10.7109375" style="96" customWidth="1"/>
    <col min="13242" max="13242" width="9.7109375" style="96" customWidth="1"/>
    <col min="13243" max="13374" width="6.7109375" style="96" customWidth="1"/>
    <col min="13375" max="13495" width="9.140625" style="96"/>
    <col min="13496" max="13496" width="60.7109375" style="96" customWidth="1"/>
    <col min="13497" max="13497" width="10.7109375" style="96" customWidth="1"/>
    <col min="13498" max="13498" width="9.7109375" style="96" customWidth="1"/>
    <col min="13499" max="13630" width="6.7109375" style="96" customWidth="1"/>
    <col min="13631" max="13751" width="9.140625" style="96"/>
    <col min="13752" max="13752" width="60.7109375" style="96" customWidth="1"/>
    <col min="13753" max="13753" width="10.7109375" style="96" customWidth="1"/>
    <col min="13754" max="13754" width="9.7109375" style="96" customWidth="1"/>
    <col min="13755" max="13886" width="6.7109375" style="96" customWidth="1"/>
    <col min="13887" max="14007" width="9.140625" style="96"/>
    <col min="14008" max="14008" width="60.7109375" style="96" customWidth="1"/>
    <col min="14009" max="14009" width="10.7109375" style="96" customWidth="1"/>
    <col min="14010" max="14010" width="9.7109375" style="96" customWidth="1"/>
    <col min="14011" max="14142" width="6.7109375" style="96" customWidth="1"/>
    <col min="14143" max="14263" width="9.140625" style="96"/>
    <col min="14264" max="14264" width="60.7109375" style="96" customWidth="1"/>
    <col min="14265" max="14265" width="10.7109375" style="96" customWidth="1"/>
    <col min="14266" max="14266" width="9.7109375" style="96" customWidth="1"/>
    <col min="14267" max="14398" width="6.7109375" style="96" customWidth="1"/>
    <col min="14399" max="14519" width="9.140625" style="96"/>
    <col min="14520" max="14520" width="60.7109375" style="96" customWidth="1"/>
    <col min="14521" max="14521" width="10.7109375" style="96" customWidth="1"/>
    <col min="14522" max="14522" width="9.7109375" style="96" customWidth="1"/>
    <col min="14523" max="14654" width="6.7109375" style="96" customWidth="1"/>
    <col min="14655" max="14775" width="9.140625" style="96"/>
    <col min="14776" max="14776" width="60.7109375" style="96" customWidth="1"/>
    <col min="14777" max="14777" width="10.7109375" style="96" customWidth="1"/>
    <col min="14778" max="14778" width="9.7109375" style="96" customWidth="1"/>
    <col min="14779" max="14910" width="6.7109375" style="96" customWidth="1"/>
    <col min="14911" max="15031" width="9.140625" style="96"/>
    <col min="15032" max="15032" width="60.7109375" style="96" customWidth="1"/>
    <col min="15033" max="15033" width="10.7109375" style="96" customWidth="1"/>
    <col min="15034" max="15034" width="9.7109375" style="96" customWidth="1"/>
    <col min="15035" max="15166" width="6.7109375" style="96" customWidth="1"/>
    <col min="15167" max="15287" width="9.140625" style="96"/>
    <col min="15288" max="15288" width="60.7109375" style="96" customWidth="1"/>
    <col min="15289" max="15289" width="10.7109375" style="96" customWidth="1"/>
    <col min="15290" max="15290" width="9.7109375" style="96" customWidth="1"/>
    <col min="15291" max="15422" width="6.7109375" style="96" customWidth="1"/>
    <col min="15423" max="15543" width="9.140625" style="96"/>
    <col min="15544" max="15544" width="60.7109375" style="96" customWidth="1"/>
    <col min="15545" max="15545" width="10.7109375" style="96" customWidth="1"/>
    <col min="15546" max="15546" width="9.7109375" style="96" customWidth="1"/>
    <col min="15547" max="15678" width="6.7109375" style="96" customWidth="1"/>
    <col min="15679" max="15799" width="9.140625" style="96"/>
    <col min="15800" max="15800" width="60.7109375" style="96" customWidth="1"/>
    <col min="15801" max="15801" width="10.7109375" style="96" customWidth="1"/>
    <col min="15802" max="15802" width="9.7109375" style="96" customWidth="1"/>
    <col min="15803" max="15934" width="6.7109375" style="96" customWidth="1"/>
    <col min="15935" max="16055" width="9.140625" style="96"/>
    <col min="16056" max="16056" width="60.7109375" style="96" customWidth="1"/>
    <col min="16057" max="16057" width="10.7109375" style="96" customWidth="1"/>
    <col min="16058" max="16058" width="9.7109375" style="96" customWidth="1"/>
    <col min="16059" max="16190" width="6.7109375" style="96" customWidth="1"/>
    <col min="16191" max="16384" width="9.140625" style="96"/>
  </cols>
  <sheetData>
    <row r="1" spans="1:63" x14ac:dyDescent="0.2">
      <c r="A1" s="94" t="s">
        <v>24</v>
      </c>
      <c r="B1" s="94" t="s">
        <v>25</v>
      </c>
      <c r="C1" s="98" t="s">
        <v>26</v>
      </c>
      <c r="D1" s="95">
        <v>36526</v>
      </c>
      <c r="E1" s="95">
        <v>36557</v>
      </c>
      <c r="F1" s="95">
        <v>36586</v>
      </c>
      <c r="G1" s="95">
        <v>36617</v>
      </c>
      <c r="H1" s="95">
        <v>36647</v>
      </c>
      <c r="I1" s="95">
        <v>36678</v>
      </c>
      <c r="J1" s="95">
        <v>36708</v>
      </c>
      <c r="K1" s="95">
        <v>36739</v>
      </c>
      <c r="L1" s="95">
        <v>36770</v>
      </c>
      <c r="M1" s="95">
        <v>36800</v>
      </c>
      <c r="N1" s="95">
        <v>36831</v>
      </c>
      <c r="O1" s="95">
        <v>36861</v>
      </c>
      <c r="P1" s="95">
        <v>36892</v>
      </c>
      <c r="Q1" s="95">
        <v>36923</v>
      </c>
      <c r="R1" s="95">
        <v>36951</v>
      </c>
      <c r="S1" s="95">
        <v>36982</v>
      </c>
      <c r="T1" s="95">
        <v>37012</v>
      </c>
      <c r="U1" s="95">
        <v>37043</v>
      </c>
      <c r="V1" s="95">
        <v>37073</v>
      </c>
      <c r="W1" s="95">
        <v>37104</v>
      </c>
      <c r="X1" s="95">
        <v>37135</v>
      </c>
      <c r="Y1" s="95">
        <v>37165</v>
      </c>
      <c r="Z1" s="95">
        <v>37196</v>
      </c>
      <c r="AA1" s="95">
        <v>37226</v>
      </c>
      <c r="AB1" s="95">
        <v>37257</v>
      </c>
      <c r="AC1" s="95">
        <v>37288</v>
      </c>
      <c r="AD1" s="95">
        <v>37316</v>
      </c>
      <c r="AE1" s="95">
        <v>37347</v>
      </c>
      <c r="AF1" s="95">
        <v>37377</v>
      </c>
      <c r="AG1" s="95">
        <v>37408</v>
      </c>
      <c r="AH1" s="95">
        <v>37438</v>
      </c>
      <c r="AI1" s="95">
        <v>37469</v>
      </c>
      <c r="AJ1" s="95">
        <v>37500</v>
      </c>
      <c r="AK1" s="95">
        <v>37530</v>
      </c>
      <c r="AL1" s="95">
        <v>37561</v>
      </c>
      <c r="AM1" s="95">
        <v>37591</v>
      </c>
      <c r="AN1" s="95">
        <v>37622</v>
      </c>
      <c r="AO1" s="95">
        <v>37653</v>
      </c>
      <c r="AP1" s="95">
        <v>37681</v>
      </c>
      <c r="AQ1" s="95">
        <v>37712</v>
      </c>
      <c r="AR1" s="95">
        <v>37742</v>
      </c>
      <c r="AS1" s="95">
        <v>37773</v>
      </c>
      <c r="AT1" s="95">
        <v>37803</v>
      </c>
      <c r="AU1" s="95">
        <v>37834</v>
      </c>
      <c r="AV1" s="95">
        <v>37865</v>
      </c>
      <c r="AW1" s="95">
        <v>37895</v>
      </c>
      <c r="AX1" s="95">
        <v>37926</v>
      </c>
      <c r="AY1" s="95">
        <v>37956</v>
      </c>
      <c r="AZ1" s="95">
        <v>37987</v>
      </c>
      <c r="BA1" s="95">
        <v>38018</v>
      </c>
      <c r="BB1" s="95">
        <v>38047</v>
      </c>
      <c r="BC1" s="95">
        <v>38078</v>
      </c>
      <c r="BD1" s="95">
        <v>38108</v>
      </c>
      <c r="BE1" s="95">
        <v>38139</v>
      </c>
      <c r="BF1" s="95">
        <v>38169</v>
      </c>
      <c r="BG1" s="95">
        <v>38200</v>
      </c>
      <c r="BH1" s="95">
        <v>38231</v>
      </c>
      <c r="BI1" s="95">
        <v>38261</v>
      </c>
      <c r="BJ1" s="95">
        <v>38292</v>
      </c>
      <c r="BK1" s="95">
        <v>38322</v>
      </c>
    </row>
    <row r="2" spans="1:63" x14ac:dyDescent="0.2">
      <c r="A2" s="94" t="s">
        <v>1764</v>
      </c>
      <c r="B2" s="94" t="s">
        <v>28</v>
      </c>
      <c r="C2" s="98">
        <v>100</v>
      </c>
      <c r="D2" s="97">
        <v>145.9</v>
      </c>
      <c r="E2" s="97">
        <v>146.4</v>
      </c>
      <c r="F2" s="97">
        <v>149.5</v>
      </c>
      <c r="G2" s="97">
        <v>151.69999999999999</v>
      </c>
      <c r="H2" s="97">
        <v>151.80000000000001</v>
      </c>
      <c r="I2" s="97">
        <v>152.69999999999999</v>
      </c>
      <c r="J2" s="97">
        <v>153.1</v>
      </c>
      <c r="K2" s="97">
        <v>153.4</v>
      </c>
      <c r="L2" s="97">
        <v>154.69999999999999</v>
      </c>
      <c r="M2" s="97">
        <v>157.9</v>
      </c>
      <c r="N2" s="97">
        <v>158.19999999999999</v>
      </c>
      <c r="O2" s="97">
        <v>158.5</v>
      </c>
      <c r="P2" s="97">
        <v>158.6</v>
      </c>
      <c r="Q2" s="97">
        <v>158.6</v>
      </c>
      <c r="R2" s="97">
        <v>159.1</v>
      </c>
      <c r="S2" s="97">
        <v>159.9</v>
      </c>
      <c r="T2" s="97">
        <v>160.30000000000001</v>
      </c>
      <c r="U2" s="97">
        <v>160.80000000000001</v>
      </c>
      <c r="V2" s="97">
        <v>161.1</v>
      </c>
      <c r="W2" s="97">
        <v>161.69999999999999</v>
      </c>
      <c r="X2" s="97">
        <v>161.69999999999999</v>
      </c>
      <c r="Y2" s="97">
        <v>162.5</v>
      </c>
      <c r="Z2" s="97">
        <v>162.30000000000001</v>
      </c>
      <c r="AA2" s="97">
        <v>161.80000000000001</v>
      </c>
      <c r="AB2" s="97">
        <v>161</v>
      </c>
      <c r="AC2" s="97">
        <v>160.80000000000001</v>
      </c>
      <c r="AD2" s="97">
        <v>161.9</v>
      </c>
      <c r="AE2" s="97">
        <v>162.30000000000001</v>
      </c>
      <c r="AF2" s="97">
        <v>162.80000000000001</v>
      </c>
      <c r="AG2" s="97">
        <v>164.7</v>
      </c>
      <c r="AH2" s="97">
        <v>165.6</v>
      </c>
      <c r="AI2" s="97">
        <v>167.1</v>
      </c>
      <c r="AJ2" s="97">
        <v>167.4</v>
      </c>
      <c r="AK2" s="97">
        <v>167.5</v>
      </c>
      <c r="AL2" s="97">
        <v>167.8</v>
      </c>
      <c r="AM2" s="97">
        <v>167.2</v>
      </c>
      <c r="AN2" s="97">
        <v>167.8</v>
      </c>
      <c r="AO2" s="97">
        <v>169.4</v>
      </c>
      <c r="AP2" s="97">
        <v>171.6</v>
      </c>
      <c r="AQ2" s="97">
        <v>173.1</v>
      </c>
      <c r="AR2" s="97">
        <v>173.4</v>
      </c>
      <c r="AS2" s="97">
        <v>173.5</v>
      </c>
      <c r="AT2" s="97">
        <v>173.4</v>
      </c>
      <c r="AU2" s="97">
        <v>173.7</v>
      </c>
      <c r="AV2" s="97">
        <v>175.6</v>
      </c>
      <c r="AW2" s="97">
        <v>176.1</v>
      </c>
      <c r="AX2" s="97">
        <v>176.9</v>
      </c>
      <c r="AY2" s="97">
        <v>176.8</v>
      </c>
      <c r="AZ2" s="97">
        <v>178.7</v>
      </c>
      <c r="BA2" s="97">
        <v>179.8</v>
      </c>
      <c r="BB2" s="97">
        <v>179.8</v>
      </c>
      <c r="BC2" s="97">
        <v>180.9</v>
      </c>
      <c r="BD2" s="97">
        <v>182.1</v>
      </c>
      <c r="BE2" s="97">
        <v>185.2</v>
      </c>
      <c r="BF2" s="97">
        <v>186.6</v>
      </c>
      <c r="BG2" s="97">
        <v>188.4</v>
      </c>
      <c r="BH2" s="97">
        <v>189.4</v>
      </c>
      <c r="BI2" s="97">
        <v>188.9</v>
      </c>
      <c r="BJ2" s="97">
        <v>190.2</v>
      </c>
      <c r="BK2" s="97">
        <v>188.8</v>
      </c>
    </row>
    <row r="3" spans="1:63" x14ac:dyDescent="0.2">
      <c r="A3" s="94" t="s">
        <v>3393</v>
      </c>
      <c r="B3" s="94" t="s">
        <v>30</v>
      </c>
      <c r="C3" s="98">
        <v>22.02525</v>
      </c>
      <c r="D3" s="97">
        <v>155.30000000000001</v>
      </c>
      <c r="E3" s="97">
        <v>155.9</v>
      </c>
      <c r="F3" s="97">
        <v>159.5</v>
      </c>
      <c r="G3" s="97">
        <v>161.6</v>
      </c>
      <c r="H3" s="97">
        <v>162.5</v>
      </c>
      <c r="I3" s="97">
        <v>164.6</v>
      </c>
      <c r="J3" s="97">
        <v>163.9</v>
      </c>
      <c r="K3" s="97">
        <v>162.80000000000001</v>
      </c>
      <c r="L3" s="97">
        <v>161.9</v>
      </c>
      <c r="M3" s="97">
        <v>164.1</v>
      </c>
      <c r="N3" s="97">
        <v>163.1</v>
      </c>
      <c r="O3" s="97">
        <v>162.30000000000001</v>
      </c>
      <c r="P3" s="97">
        <v>161.4</v>
      </c>
      <c r="Q3" s="97">
        <v>160.69999999999999</v>
      </c>
      <c r="R3" s="97">
        <v>161.4</v>
      </c>
      <c r="S3" s="97">
        <v>165.1</v>
      </c>
      <c r="T3" s="97">
        <v>167.1</v>
      </c>
      <c r="U3" s="97">
        <v>169.7</v>
      </c>
      <c r="V3" s="97">
        <v>168.6</v>
      </c>
      <c r="W3" s="97">
        <v>169.4</v>
      </c>
      <c r="X3" s="97">
        <v>170.2</v>
      </c>
      <c r="Y3" s="97">
        <v>170.8</v>
      </c>
      <c r="Z3" s="97">
        <v>170</v>
      </c>
      <c r="AA3" s="97">
        <v>169.3</v>
      </c>
      <c r="AB3" s="97">
        <v>166.4</v>
      </c>
      <c r="AC3" s="97">
        <v>166.7</v>
      </c>
      <c r="AD3" s="97">
        <v>167.3</v>
      </c>
      <c r="AE3" s="97">
        <v>169</v>
      </c>
      <c r="AF3" s="97">
        <v>168.9</v>
      </c>
      <c r="AG3" s="97">
        <v>171.9</v>
      </c>
      <c r="AH3" s="97">
        <v>172.3</v>
      </c>
      <c r="AI3" s="97">
        <v>175.4</v>
      </c>
      <c r="AJ3" s="97">
        <v>176.1</v>
      </c>
      <c r="AK3" s="97">
        <v>175.2</v>
      </c>
      <c r="AL3" s="97">
        <v>176.5</v>
      </c>
      <c r="AM3" s="97">
        <v>174.7</v>
      </c>
      <c r="AN3" s="97">
        <v>173.8</v>
      </c>
      <c r="AO3" s="97">
        <v>176.5</v>
      </c>
      <c r="AP3" s="97">
        <v>177.9</v>
      </c>
      <c r="AQ3" s="97">
        <v>179.9</v>
      </c>
      <c r="AR3" s="97">
        <v>180.8</v>
      </c>
      <c r="AS3" s="97">
        <v>183.8</v>
      </c>
      <c r="AT3" s="97">
        <v>180.5</v>
      </c>
      <c r="AU3" s="97">
        <v>178.6</v>
      </c>
      <c r="AV3" s="97">
        <v>181.2</v>
      </c>
      <c r="AW3" s="97">
        <v>183.2</v>
      </c>
      <c r="AX3" s="97">
        <v>183.3</v>
      </c>
      <c r="AY3" s="97">
        <v>180.8</v>
      </c>
      <c r="AZ3" s="97">
        <v>182.2</v>
      </c>
      <c r="BA3" s="97">
        <v>182.4</v>
      </c>
      <c r="BB3" s="97">
        <v>180.8</v>
      </c>
      <c r="BC3" s="97">
        <v>183.8</v>
      </c>
      <c r="BD3" s="97">
        <v>187.2</v>
      </c>
      <c r="BE3" s="97">
        <v>190.5</v>
      </c>
      <c r="BF3" s="97">
        <v>189.7</v>
      </c>
      <c r="BG3" s="97">
        <v>192.1</v>
      </c>
      <c r="BH3" s="97">
        <v>192.8</v>
      </c>
      <c r="BI3" s="97">
        <v>191.3</v>
      </c>
      <c r="BJ3" s="97">
        <v>191.4</v>
      </c>
      <c r="BK3" s="97">
        <v>186.3</v>
      </c>
    </row>
    <row r="4" spans="1:63" x14ac:dyDescent="0.2">
      <c r="A4" s="94" t="s">
        <v>2955</v>
      </c>
      <c r="B4" s="94" t="s">
        <v>32</v>
      </c>
      <c r="C4" s="98">
        <v>15.40246</v>
      </c>
      <c r="D4" s="97">
        <v>162.69999999999999</v>
      </c>
      <c r="E4" s="97">
        <v>163.80000000000001</v>
      </c>
      <c r="F4" s="97">
        <v>168.8</v>
      </c>
      <c r="G4" s="97">
        <v>171.4</v>
      </c>
      <c r="H4" s="97">
        <v>172.2</v>
      </c>
      <c r="I4" s="97">
        <v>174.1</v>
      </c>
      <c r="J4" s="97">
        <v>171.8</v>
      </c>
      <c r="K4" s="97">
        <v>170.3</v>
      </c>
      <c r="L4" s="97">
        <v>170.2</v>
      </c>
      <c r="M4" s="97">
        <v>172.8</v>
      </c>
      <c r="N4" s="97">
        <v>170.8</v>
      </c>
      <c r="O4" s="97">
        <v>168.9</v>
      </c>
      <c r="P4" s="97">
        <v>167.6</v>
      </c>
      <c r="Q4" s="97">
        <v>167.5</v>
      </c>
      <c r="R4" s="97">
        <v>168</v>
      </c>
      <c r="S4" s="97">
        <v>172.8</v>
      </c>
      <c r="T4" s="97">
        <v>174.5</v>
      </c>
      <c r="U4" s="97">
        <v>176.3</v>
      </c>
      <c r="V4" s="97">
        <v>174.5</v>
      </c>
      <c r="W4" s="97">
        <v>176.1</v>
      </c>
      <c r="X4" s="97">
        <v>177.3</v>
      </c>
      <c r="Y4" s="97">
        <v>179.2</v>
      </c>
      <c r="Z4" s="97">
        <v>179</v>
      </c>
      <c r="AA4" s="97">
        <v>178.3</v>
      </c>
      <c r="AB4" s="97">
        <v>174.5</v>
      </c>
      <c r="AC4" s="97">
        <v>175</v>
      </c>
      <c r="AD4" s="97">
        <v>175.8</v>
      </c>
      <c r="AE4" s="97">
        <v>177.4</v>
      </c>
      <c r="AF4" s="97">
        <v>177.1</v>
      </c>
      <c r="AG4" s="97">
        <v>179.5</v>
      </c>
      <c r="AH4" s="97">
        <v>178.5</v>
      </c>
      <c r="AI4" s="97">
        <v>181.2</v>
      </c>
      <c r="AJ4" s="97">
        <v>182.1</v>
      </c>
      <c r="AK4" s="97">
        <v>182</v>
      </c>
      <c r="AL4" s="97">
        <v>182.3</v>
      </c>
      <c r="AM4" s="97">
        <v>177.3</v>
      </c>
      <c r="AN4" s="97">
        <v>176.3</v>
      </c>
      <c r="AO4" s="97">
        <v>178.2</v>
      </c>
      <c r="AP4" s="97">
        <v>178.3</v>
      </c>
      <c r="AQ4" s="97">
        <v>180.2</v>
      </c>
      <c r="AR4" s="97">
        <v>180.7</v>
      </c>
      <c r="AS4" s="97">
        <v>185.2</v>
      </c>
      <c r="AT4" s="97">
        <v>180.3</v>
      </c>
      <c r="AU4" s="97">
        <v>179.3</v>
      </c>
      <c r="AV4" s="97">
        <v>183</v>
      </c>
      <c r="AW4" s="97">
        <v>185.9</v>
      </c>
      <c r="AX4" s="97">
        <v>184.9</v>
      </c>
      <c r="AY4" s="97">
        <v>180.2</v>
      </c>
      <c r="AZ4" s="97">
        <v>180.5</v>
      </c>
      <c r="BA4" s="97">
        <v>179.6</v>
      </c>
      <c r="BB4" s="97">
        <v>177.6</v>
      </c>
      <c r="BC4" s="97">
        <v>182.4</v>
      </c>
      <c r="BD4" s="97">
        <v>185.5</v>
      </c>
      <c r="BE4" s="97">
        <v>186.8</v>
      </c>
      <c r="BF4" s="97">
        <v>185.1</v>
      </c>
      <c r="BG4" s="97">
        <v>188.2</v>
      </c>
      <c r="BH4" s="97">
        <v>189.1</v>
      </c>
      <c r="BI4" s="97">
        <v>190.8</v>
      </c>
      <c r="BJ4" s="97">
        <v>191</v>
      </c>
      <c r="BK4" s="97">
        <v>184.9</v>
      </c>
    </row>
    <row r="5" spans="1:63" x14ac:dyDescent="0.2">
      <c r="A5" s="94" t="s">
        <v>3394</v>
      </c>
      <c r="B5" s="94" t="s">
        <v>34</v>
      </c>
      <c r="C5" s="98">
        <v>5.0094900000000004</v>
      </c>
      <c r="D5" s="97">
        <v>175.4</v>
      </c>
      <c r="E5" s="97">
        <v>174.8</v>
      </c>
      <c r="F5" s="97">
        <v>175.3</v>
      </c>
      <c r="G5" s="97">
        <v>177.6</v>
      </c>
      <c r="H5" s="97">
        <v>178</v>
      </c>
      <c r="I5" s="97">
        <v>178.4</v>
      </c>
      <c r="J5" s="97">
        <v>179</v>
      </c>
      <c r="K5" s="97">
        <v>176.2</v>
      </c>
      <c r="L5" s="97">
        <v>172.7</v>
      </c>
      <c r="M5" s="97">
        <v>170.5</v>
      </c>
      <c r="N5" s="97">
        <v>171.1</v>
      </c>
      <c r="O5" s="97">
        <v>172.1</v>
      </c>
      <c r="P5" s="97">
        <v>171</v>
      </c>
      <c r="Q5" s="97">
        <v>169.2</v>
      </c>
      <c r="R5" s="97">
        <v>169.8</v>
      </c>
      <c r="S5" s="97">
        <v>171.1</v>
      </c>
      <c r="T5" s="97">
        <v>173</v>
      </c>
      <c r="U5" s="97">
        <v>175.7</v>
      </c>
      <c r="V5" s="97">
        <v>175.6</v>
      </c>
      <c r="W5" s="97">
        <v>174.1</v>
      </c>
      <c r="X5" s="97">
        <v>173.3</v>
      </c>
      <c r="Y5" s="97">
        <v>172.9</v>
      </c>
      <c r="Z5" s="97">
        <v>172.4</v>
      </c>
      <c r="AA5" s="97">
        <v>171.2</v>
      </c>
      <c r="AB5" s="97">
        <v>168.9</v>
      </c>
      <c r="AC5" s="97">
        <v>169.7</v>
      </c>
      <c r="AD5" s="97">
        <v>170.7</v>
      </c>
      <c r="AE5" s="97">
        <v>170.1</v>
      </c>
      <c r="AF5" s="97">
        <v>169.9</v>
      </c>
      <c r="AG5" s="97">
        <v>170.7</v>
      </c>
      <c r="AH5" s="97">
        <v>172.6</v>
      </c>
      <c r="AI5" s="97">
        <v>175.8</v>
      </c>
      <c r="AJ5" s="97">
        <v>177.1</v>
      </c>
      <c r="AK5" s="97">
        <v>175.1</v>
      </c>
      <c r="AL5" s="97">
        <v>175.9</v>
      </c>
      <c r="AM5" s="97">
        <v>175.6</v>
      </c>
      <c r="AN5" s="97">
        <v>175.2</v>
      </c>
      <c r="AO5" s="97">
        <v>176.9</v>
      </c>
      <c r="AP5" s="97">
        <v>177.3</v>
      </c>
      <c r="AQ5" s="97">
        <v>176.1</v>
      </c>
      <c r="AR5" s="97">
        <v>176.1</v>
      </c>
      <c r="AS5" s="97">
        <v>177.3</v>
      </c>
      <c r="AT5" s="97">
        <v>177.5</v>
      </c>
      <c r="AU5" s="97">
        <v>176.4</v>
      </c>
      <c r="AV5" s="97">
        <v>175.9</v>
      </c>
      <c r="AW5" s="97">
        <v>176.6</v>
      </c>
      <c r="AX5" s="97">
        <v>176</v>
      </c>
      <c r="AY5" s="97">
        <v>174.2</v>
      </c>
      <c r="AZ5" s="97">
        <v>176.4</v>
      </c>
      <c r="BA5" s="97">
        <v>177.7</v>
      </c>
      <c r="BB5" s="97">
        <v>175.4</v>
      </c>
      <c r="BC5" s="97">
        <v>172.7</v>
      </c>
      <c r="BD5" s="97">
        <v>173.2</v>
      </c>
      <c r="BE5" s="97">
        <v>174.1</v>
      </c>
      <c r="BF5" s="97">
        <v>175.4</v>
      </c>
      <c r="BG5" s="97">
        <v>178.7</v>
      </c>
      <c r="BH5" s="97">
        <v>178.9</v>
      </c>
      <c r="BI5" s="97">
        <v>179</v>
      </c>
      <c r="BJ5" s="97">
        <v>178.9</v>
      </c>
      <c r="BK5" s="97">
        <v>179.3</v>
      </c>
    </row>
    <row r="6" spans="1:63" x14ac:dyDescent="0.2">
      <c r="A6" s="94" t="s">
        <v>3395</v>
      </c>
      <c r="B6" s="94" t="s">
        <v>36</v>
      </c>
      <c r="C6" s="98">
        <v>4.4062900000000003</v>
      </c>
      <c r="D6" s="97">
        <v>176.7</v>
      </c>
      <c r="E6" s="97">
        <v>176.3</v>
      </c>
      <c r="F6" s="97">
        <v>176.6</v>
      </c>
      <c r="G6" s="97">
        <v>178.4</v>
      </c>
      <c r="H6" s="97">
        <v>178.4</v>
      </c>
      <c r="I6" s="97">
        <v>178.4</v>
      </c>
      <c r="J6" s="97">
        <v>178.3</v>
      </c>
      <c r="K6" s="97">
        <v>175.5</v>
      </c>
      <c r="L6" s="97">
        <v>172</v>
      </c>
      <c r="M6" s="97">
        <v>169.4</v>
      </c>
      <c r="N6" s="97">
        <v>169.4</v>
      </c>
      <c r="O6" s="97">
        <v>170.1</v>
      </c>
      <c r="P6" s="97">
        <v>169.6</v>
      </c>
      <c r="Q6" s="97">
        <v>168.2</v>
      </c>
      <c r="R6" s="97">
        <v>168.2</v>
      </c>
      <c r="S6" s="97">
        <v>169.6</v>
      </c>
      <c r="T6" s="97">
        <v>171.3</v>
      </c>
      <c r="U6" s="97">
        <v>173.3</v>
      </c>
      <c r="V6" s="97">
        <v>173.2</v>
      </c>
      <c r="W6" s="97">
        <v>171.1</v>
      </c>
      <c r="X6" s="97">
        <v>170.4</v>
      </c>
      <c r="Y6" s="97">
        <v>169.6</v>
      </c>
      <c r="Z6" s="97">
        <v>169.3</v>
      </c>
      <c r="AA6" s="97">
        <v>168.4</v>
      </c>
      <c r="AB6" s="97">
        <v>166.8</v>
      </c>
      <c r="AC6" s="97">
        <v>168.4</v>
      </c>
      <c r="AD6" s="97">
        <v>169.8</v>
      </c>
      <c r="AE6" s="97">
        <v>168.9</v>
      </c>
      <c r="AF6" s="97">
        <v>168.6</v>
      </c>
      <c r="AG6" s="97">
        <v>169.1</v>
      </c>
      <c r="AH6" s="97">
        <v>171.6</v>
      </c>
      <c r="AI6" s="97">
        <v>174.8</v>
      </c>
      <c r="AJ6" s="97">
        <v>175.8</v>
      </c>
      <c r="AK6" s="97">
        <v>173.6</v>
      </c>
      <c r="AL6" s="97">
        <v>174.4</v>
      </c>
      <c r="AM6" s="97">
        <v>175.1</v>
      </c>
      <c r="AN6" s="97">
        <v>175.6</v>
      </c>
      <c r="AO6" s="97">
        <v>177.3</v>
      </c>
      <c r="AP6" s="97">
        <v>177.4</v>
      </c>
      <c r="AQ6" s="97">
        <v>176</v>
      </c>
      <c r="AR6" s="97">
        <v>175.9</v>
      </c>
      <c r="AS6" s="97">
        <v>177.4</v>
      </c>
      <c r="AT6" s="97">
        <v>177.4</v>
      </c>
      <c r="AU6" s="97">
        <v>176.4</v>
      </c>
      <c r="AV6" s="97">
        <v>176</v>
      </c>
      <c r="AW6" s="97">
        <v>176.3</v>
      </c>
      <c r="AX6" s="97">
        <v>175.7</v>
      </c>
      <c r="AY6" s="97">
        <v>174.1</v>
      </c>
      <c r="AZ6" s="97">
        <v>176.5</v>
      </c>
      <c r="BA6" s="97">
        <v>178</v>
      </c>
      <c r="BB6" s="97">
        <v>175.7</v>
      </c>
      <c r="BC6" s="97">
        <v>172.9</v>
      </c>
      <c r="BD6" s="97">
        <v>173.5</v>
      </c>
      <c r="BE6" s="97">
        <v>174.6</v>
      </c>
      <c r="BF6" s="97">
        <v>175.6</v>
      </c>
      <c r="BG6" s="97">
        <v>178.9</v>
      </c>
      <c r="BH6" s="97">
        <v>178.7</v>
      </c>
      <c r="BI6" s="97">
        <v>178.9</v>
      </c>
      <c r="BJ6" s="97">
        <v>179.1</v>
      </c>
      <c r="BK6" s="97">
        <v>179.7</v>
      </c>
    </row>
    <row r="7" spans="1:63" x14ac:dyDescent="0.2">
      <c r="A7" s="94" t="s">
        <v>1767</v>
      </c>
      <c r="B7" s="94" t="s">
        <v>38</v>
      </c>
      <c r="C7" s="98">
        <v>2.4490699999999999</v>
      </c>
      <c r="D7" s="97">
        <v>166.9</v>
      </c>
      <c r="E7" s="97">
        <v>166</v>
      </c>
      <c r="F7" s="97">
        <v>166.6</v>
      </c>
      <c r="G7" s="97">
        <v>169.9</v>
      </c>
      <c r="H7" s="97">
        <v>171</v>
      </c>
      <c r="I7" s="97">
        <v>171.9</v>
      </c>
      <c r="J7" s="97">
        <v>173.1</v>
      </c>
      <c r="K7" s="97">
        <v>170.5</v>
      </c>
      <c r="L7" s="97">
        <v>167.6</v>
      </c>
      <c r="M7" s="97">
        <v>164.3</v>
      </c>
      <c r="N7" s="97">
        <v>162.80000000000001</v>
      </c>
      <c r="O7" s="97">
        <v>164.8</v>
      </c>
      <c r="P7" s="97">
        <v>164.8</v>
      </c>
      <c r="Q7" s="97">
        <v>163.80000000000001</v>
      </c>
      <c r="R7" s="97">
        <v>165.1</v>
      </c>
      <c r="S7" s="97">
        <v>166.8</v>
      </c>
      <c r="T7" s="97">
        <v>169.3</v>
      </c>
      <c r="U7" s="97">
        <v>171</v>
      </c>
      <c r="V7" s="97">
        <v>171.1</v>
      </c>
      <c r="W7" s="97">
        <v>168.6</v>
      </c>
      <c r="X7" s="97">
        <v>169.8</v>
      </c>
      <c r="Y7" s="97">
        <v>168.9</v>
      </c>
      <c r="Z7" s="97">
        <v>168.3</v>
      </c>
      <c r="AA7" s="97">
        <v>165.6</v>
      </c>
      <c r="AB7" s="97">
        <v>161.5</v>
      </c>
      <c r="AC7" s="97">
        <v>161.6</v>
      </c>
      <c r="AD7" s="97">
        <v>161.6</v>
      </c>
      <c r="AE7" s="97">
        <v>162.4</v>
      </c>
      <c r="AF7" s="97">
        <v>162.5</v>
      </c>
      <c r="AG7" s="97">
        <v>162.6</v>
      </c>
      <c r="AH7" s="97">
        <v>166.4</v>
      </c>
      <c r="AI7" s="97">
        <v>168</v>
      </c>
      <c r="AJ7" s="97">
        <v>168.6</v>
      </c>
      <c r="AK7" s="97">
        <v>167</v>
      </c>
      <c r="AL7" s="97">
        <v>166.9</v>
      </c>
      <c r="AM7" s="97">
        <v>165.8</v>
      </c>
      <c r="AN7" s="97">
        <v>165.9</v>
      </c>
      <c r="AO7" s="97">
        <v>167</v>
      </c>
      <c r="AP7" s="97">
        <v>168.4</v>
      </c>
      <c r="AQ7" s="97">
        <v>168.3</v>
      </c>
      <c r="AR7" s="97">
        <v>169.9</v>
      </c>
      <c r="AS7" s="97">
        <v>171</v>
      </c>
      <c r="AT7" s="97">
        <v>171.9</v>
      </c>
      <c r="AU7" s="97">
        <v>172.4</v>
      </c>
      <c r="AV7" s="97">
        <v>172.6</v>
      </c>
      <c r="AW7" s="97">
        <v>172.7</v>
      </c>
      <c r="AX7" s="97">
        <v>169.3</v>
      </c>
      <c r="AY7" s="97">
        <v>163.19999999999999</v>
      </c>
      <c r="AZ7" s="97">
        <v>164.4</v>
      </c>
      <c r="BA7" s="97">
        <v>165.5</v>
      </c>
      <c r="BB7" s="97">
        <v>164.5</v>
      </c>
      <c r="BC7" s="97">
        <v>163.30000000000001</v>
      </c>
      <c r="BD7" s="97">
        <v>164.9</v>
      </c>
      <c r="BE7" s="97">
        <v>166.6</v>
      </c>
      <c r="BF7" s="97">
        <v>167.1</v>
      </c>
      <c r="BG7" s="97">
        <v>169</v>
      </c>
      <c r="BH7" s="97">
        <v>170.2</v>
      </c>
      <c r="BI7" s="97">
        <v>170.1</v>
      </c>
      <c r="BJ7" s="97">
        <v>169.1</v>
      </c>
      <c r="BK7" s="97">
        <v>168.7</v>
      </c>
    </row>
    <row r="8" spans="1:63" x14ac:dyDescent="0.2">
      <c r="A8" s="94" t="s">
        <v>39</v>
      </c>
      <c r="B8" s="94" t="s">
        <v>40</v>
      </c>
      <c r="C8" s="98">
        <v>1.38408</v>
      </c>
      <c r="D8" s="97">
        <v>180.8</v>
      </c>
      <c r="E8" s="97">
        <v>180.7</v>
      </c>
      <c r="F8" s="97">
        <v>180.3</v>
      </c>
      <c r="G8" s="97">
        <v>179.8</v>
      </c>
      <c r="H8" s="97">
        <v>178.4</v>
      </c>
      <c r="I8" s="97">
        <v>178.8</v>
      </c>
      <c r="J8" s="97">
        <v>178.3</v>
      </c>
      <c r="K8" s="97">
        <v>177.4</v>
      </c>
      <c r="L8" s="97">
        <v>175.8</v>
      </c>
      <c r="M8" s="97">
        <v>175.9</v>
      </c>
      <c r="N8" s="97">
        <v>177.1</v>
      </c>
      <c r="O8" s="97">
        <v>176.1</v>
      </c>
      <c r="P8" s="97">
        <v>175.6</v>
      </c>
      <c r="Q8" s="97">
        <v>174</v>
      </c>
      <c r="R8" s="97">
        <v>172</v>
      </c>
      <c r="S8" s="97">
        <v>173.9</v>
      </c>
      <c r="T8" s="97">
        <v>175.1</v>
      </c>
      <c r="U8" s="97">
        <v>176.3</v>
      </c>
      <c r="V8" s="97">
        <v>177.2</v>
      </c>
      <c r="W8" s="97">
        <v>175.6</v>
      </c>
      <c r="X8" s="97">
        <v>172.7</v>
      </c>
      <c r="Y8" s="97">
        <v>173.5</v>
      </c>
      <c r="Z8" s="97">
        <v>174.8</v>
      </c>
      <c r="AA8" s="97">
        <v>175.5</v>
      </c>
      <c r="AB8" s="97">
        <v>173.9</v>
      </c>
      <c r="AC8" s="97">
        <v>177</v>
      </c>
      <c r="AD8" s="97">
        <v>178.4</v>
      </c>
      <c r="AE8" s="97">
        <v>173</v>
      </c>
      <c r="AF8" s="97">
        <v>171.5</v>
      </c>
      <c r="AG8" s="97">
        <v>172</v>
      </c>
      <c r="AH8" s="97">
        <v>172.3</v>
      </c>
      <c r="AI8" s="97">
        <v>173</v>
      </c>
      <c r="AJ8" s="97">
        <v>175</v>
      </c>
      <c r="AK8" s="97">
        <v>175.2</v>
      </c>
      <c r="AL8" s="97">
        <v>177.1</v>
      </c>
      <c r="AM8" s="97">
        <v>178.6</v>
      </c>
      <c r="AN8" s="97">
        <v>179.1</v>
      </c>
      <c r="AO8" s="97">
        <v>182.1</v>
      </c>
      <c r="AP8" s="97">
        <v>179.9</v>
      </c>
      <c r="AQ8" s="97">
        <v>176.5</v>
      </c>
      <c r="AR8" s="97">
        <v>174.8</v>
      </c>
      <c r="AS8" s="97">
        <v>176.2</v>
      </c>
      <c r="AT8" s="97">
        <v>176.1</v>
      </c>
      <c r="AU8" s="97">
        <v>176</v>
      </c>
      <c r="AV8" s="97">
        <v>176.3</v>
      </c>
      <c r="AW8" s="97">
        <v>178</v>
      </c>
      <c r="AX8" s="97">
        <v>183.2</v>
      </c>
      <c r="AY8" s="97">
        <v>187.1</v>
      </c>
      <c r="AZ8" s="97">
        <v>190.9</v>
      </c>
      <c r="BA8" s="97">
        <v>192.6</v>
      </c>
      <c r="BB8" s="97">
        <v>188.6</v>
      </c>
      <c r="BC8" s="97">
        <v>180.3</v>
      </c>
      <c r="BD8" s="97">
        <v>178</v>
      </c>
      <c r="BE8" s="97">
        <v>179.4</v>
      </c>
      <c r="BF8" s="97">
        <v>179.8</v>
      </c>
      <c r="BG8" s="97">
        <v>183.9</v>
      </c>
      <c r="BH8" s="97">
        <v>183.7</v>
      </c>
      <c r="BI8" s="97">
        <v>184.6</v>
      </c>
      <c r="BJ8" s="97">
        <v>186.7</v>
      </c>
      <c r="BK8" s="97">
        <v>187.7</v>
      </c>
    </row>
    <row r="9" spans="1:63" x14ac:dyDescent="0.2">
      <c r="A9" s="94" t="s">
        <v>41</v>
      </c>
      <c r="B9" s="94" t="s">
        <v>42</v>
      </c>
      <c r="C9" s="98">
        <v>0.22189</v>
      </c>
      <c r="D9" s="97">
        <v>227.1</v>
      </c>
      <c r="E9" s="97">
        <v>226.4</v>
      </c>
      <c r="F9" s="97">
        <v>227.6</v>
      </c>
      <c r="G9" s="97">
        <v>229.8</v>
      </c>
      <c r="H9" s="97">
        <v>230.3</v>
      </c>
      <c r="I9" s="97">
        <v>222.4</v>
      </c>
      <c r="J9" s="97">
        <v>213</v>
      </c>
      <c r="K9" s="97">
        <v>199.5</v>
      </c>
      <c r="L9" s="97">
        <v>192.8</v>
      </c>
      <c r="M9" s="97">
        <v>187.3</v>
      </c>
      <c r="N9" s="97">
        <v>192.1</v>
      </c>
      <c r="O9" s="97">
        <v>187.7</v>
      </c>
      <c r="P9" s="97">
        <v>182.3</v>
      </c>
      <c r="Q9" s="97">
        <v>180</v>
      </c>
      <c r="R9" s="97">
        <v>179</v>
      </c>
      <c r="S9" s="97">
        <v>175.1</v>
      </c>
      <c r="T9" s="97">
        <v>175.3</v>
      </c>
      <c r="U9" s="97">
        <v>179.9</v>
      </c>
      <c r="V9" s="97">
        <v>181.2</v>
      </c>
      <c r="W9" s="97">
        <v>180.2</v>
      </c>
      <c r="X9" s="97">
        <v>177.6</v>
      </c>
      <c r="Y9" s="97">
        <v>178.1</v>
      </c>
      <c r="Z9" s="97">
        <v>173.3</v>
      </c>
      <c r="AA9" s="97">
        <v>178.6</v>
      </c>
      <c r="AB9" s="97">
        <v>193.1</v>
      </c>
      <c r="AC9" s="97">
        <v>194.5</v>
      </c>
      <c r="AD9" s="97">
        <v>201.8</v>
      </c>
      <c r="AE9" s="97">
        <v>206.8</v>
      </c>
      <c r="AF9" s="97">
        <v>207.5</v>
      </c>
      <c r="AG9" s="97">
        <v>211.7</v>
      </c>
      <c r="AH9" s="97">
        <v>211.9</v>
      </c>
      <c r="AI9" s="97">
        <v>230.9</v>
      </c>
      <c r="AJ9" s="97">
        <v>235.6</v>
      </c>
      <c r="AK9" s="97">
        <v>219.2</v>
      </c>
      <c r="AL9" s="97">
        <v>215.7</v>
      </c>
      <c r="AM9" s="97">
        <v>221.1</v>
      </c>
      <c r="AN9" s="97">
        <v>222.7</v>
      </c>
      <c r="AO9" s="97">
        <v>220.5</v>
      </c>
      <c r="AP9" s="97">
        <v>220.4</v>
      </c>
      <c r="AQ9" s="97">
        <v>220.6</v>
      </c>
      <c r="AR9" s="97">
        <v>218</v>
      </c>
      <c r="AS9" s="97">
        <v>227.4</v>
      </c>
      <c r="AT9" s="97">
        <v>225.8</v>
      </c>
      <c r="AU9" s="97">
        <v>214.4</v>
      </c>
      <c r="AV9" s="97">
        <v>214.6</v>
      </c>
      <c r="AW9" s="97">
        <v>214</v>
      </c>
      <c r="AX9" s="97">
        <v>210.9</v>
      </c>
      <c r="AY9" s="97">
        <v>215.7</v>
      </c>
      <c r="AZ9" s="97">
        <v>219.8</v>
      </c>
      <c r="BA9" s="97">
        <v>223.5</v>
      </c>
      <c r="BB9" s="97">
        <v>220.4</v>
      </c>
      <c r="BC9" s="97">
        <v>224.6</v>
      </c>
      <c r="BD9" s="97">
        <v>229.1</v>
      </c>
      <c r="BE9" s="97">
        <v>230.1</v>
      </c>
      <c r="BF9" s="97">
        <v>233.4</v>
      </c>
      <c r="BG9" s="97">
        <v>241.7</v>
      </c>
      <c r="BH9" s="97">
        <v>230.8</v>
      </c>
      <c r="BI9" s="97">
        <v>230.6</v>
      </c>
      <c r="BJ9" s="97">
        <v>233.9</v>
      </c>
      <c r="BK9" s="97">
        <v>238.2</v>
      </c>
    </row>
    <row r="10" spans="1:63" x14ac:dyDescent="0.2">
      <c r="A10" s="94" t="s">
        <v>43</v>
      </c>
      <c r="B10" s="94" t="s">
        <v>44</v>
      </c>
      <c r="C10" s="98">
        <v>0.11044</v>
      </c>
      <c r="D10" s="97">
        <v>208.7</v>
      </c>
      <c r="E10" s="97">
        <v>211.8</v>
      </c>
      <c r="F10" s="97">
        <v>213.5</v>
      </c>
      <c r="G10" s="97">
        <v>216.8</v>
      </c>
      <c r="H10" s="97">
        <v>215.2</v>
      </c>
      <c r="I10" s="97">
        <v>205.8</v>
      </c>
      <c r="J10" s="97">
        <v>206.3</v>
      </c>
      <c r="K10" s="97">
        <v>197.4</v>
      </c>
      <c r="L10" s="97">
        <v>175.4</v>
      </c>
      <c r="M10" s="97">
        <v>167.3</v>
      </c>
      <c r="N10" s="97">
        <v>168.6</v>
      </c>
      <c r="O10" s="97">
        <v>169.1</v>
      </c>
      <c r="P10" s="97">
        <v>163.9</v>
      </c>
      <c r="Q10" s="97">
        <v>161.1</v>
      </c>
      <c r="R10" s="97">
        <v>161.30000000000001</v>
      </c>
      <c r="S10" s="97">
        <v>159.5</v>
      </c>
      <c r="T10" s="97">
        <v>157.19999999999999</v>
      </c>
      <c r="U10" s="97">
        <v>157.5</v>
      </c>
      <c r="V10" s="97">
        <v>154</v>
      </c>
      <c r="W10" s="97">
        <v>151.80000000000001</v>
      </c>
      <c r="X10" s="97">
        <v>146.80000000000001</v>
      </c>
      <c r="Y10" s="97">
        <v>140.19999999999999</v>
      </c>
      <c r="Z10" s="97">
        <v>141.1</v>
      </c>
      <c r="AA10" s="97">
        <v>140.1</v>
      </c>
      <c r="AB10" s="97">
        <v>146</v>
      </c>
      <c r="AC10" s="97">
        <v>156.6</v>
      </c>
      <c r="AD10" s="97">
        <v>164.6</v>
      </c>
      <c r="AE10" s="97">
        <v>173.3</v>
      </c>
      <c r="AF10" s="97">
        <v>175.8</v>
      </c>
      <c r="AG10" s="97">
        <v>176.9</v>
      </c>
      <c r="AH10" s="97">
        <v>175.1</v>
      </c>
      <c r="AI10" s="97">
        <v>195</v>
      </c>
      <c r="AJ10" s="97">
        <v>195.5</v>
      </c>
      <c r="AK10" s="97">
        <v>189.6</v>
      </c>
      <c r="AL10" s="97">
        <v>193.8</v>
      </c>
      <c r="AM10" s="97">
        <v>201</v>
      </c>
      <c r="AN10" s="97">
        <v>204</v>
      </c>
      <c r="AO10" s="97">
        <v>201.4</v>
      </c>
      <c r="AP10" s="97">
        <v>202.3</v>
      </c>
      <c r="AQ10" s="97">
        <v>205.2</v>
      </c>
      <c r="AR10" s="97">
        <v>204.6</v>
      </c>
      <c r="AS10" s="97">
        <v>200.2</v>
      </c>
      <c r="AT10" s="97">
        <v>196.6</v>
      </c>
      <c r="AU10" s="97">
        <v>189.4</v>
      </c>
      <c r="AV10" s="97">
        <v>167.2</v>
      </c>
      <c r="AW10" s="97">
        <v>162.6</v>
      </c>
      <c r="AX10" s="97">
        <v>160.6</v>
      </c>
      <c r="AY10" s="97">
        <v>164.3</v>
      </c>
      <c r="AZ10" s="97">
        <v>166</v>
      </c>
      <c r="BA10" s="97">
        <v>164.6</v>
      </c>
      <c r="BB10" s="97">
        <v>161.80000000000001</v>
      </c>
      <c r="BC10" s="97">
        <v>168</v>
      </c>
      <c r="BD10" s="97">
        <v>165.7</v>
      </c>
      <c r="BE10" s="97">
        <v>163.9</v>
      </c>
      <c r="BF10" s="97">
        <v>173.9</v>
      </c>
      <c r="BG10" s="97">
        <v>178.5</v>
      </c>
      <c r="BH10" s="97">
        <v>178.1</v>
      </c>
      <c r="BI10" s="97">
        <v>185</v>
      </c>
      <c r="BJ10" s="97">
        <v>186.6</v>
      </c>
      <c r="BK10" s="97">
        <v>191.1</v>
      </c>
    </row>
    <row r="11" spans="1:63" x14ac:dyDescent="0.2">
      <c r="A11" s="94" t="s">
        <v>45</v>
      </c>
      <c r="B11" s="94" t="s">
        <v>46</v>
      </c>
      <c r="C11" s="98">
        <v>0.18561</v>
      </c>
      <c r="D11" s="97">
        <v>189</v>
      </c>
      <c r="E11" s="97">
        <v>188.3</v>
      </c>
      <c r="F11" s="97">
        <v>192.4</v>
      </c>
      <c r="G11" s="97">
        <v>191.2</v>
      </c>
      <c r="H11" s="97">
        <v>186.9</v>
      </c>
      <c r="I11" s="97">
        <v>188.3</v>
      </c>
      <c r="J11" s="97">
        <v>184.9</v>
      </c>
      <c r="K11" s="97">
        <v>183.3</v>
      </c>
      <c r="L11" s="97">
        <v>172.1</v>
      </c>
      <c r="M11" s="97">
        <v>169</v>
      </c>
      <c r="N11" s="97">
        <v>172.6</v>
      </c>
      <c r="O11" s="97">
        <v>175</v>
      </c>
      <c r="P11" s="97">
        <v>175.1</v>
      </c>
      <c r="Q11" s="97">
        <v>173.5</v>
      </c>
      <c r="R11" s="97">
        <v>174.6</v>
      </c>
      <c r="S11" s="97">
        <v>176.4</v>
      </c>
      <c r="T11" s="97">
        <v>174.8</v>
      </c>
      <c r="U11" s="97">
        <v>186.2</v>
      </c>
      <c r="V11" s="97">
        <v>175.7</v>
      </c>
      <c r="W11" s="97">
        <v>172.2</v>
      </c>
      <c r="X11" s="97">
        <v>171.2</v>
      </c>
      <c r="Y11" s="97">
        <v>161.5</v>
      </c>
      <c r="Z11" s="97">
        <v>158.69999999999999</v>
      </c>
      <c r="AA11" s="97">
        <v>162.19999999999999</v>
      </c>
      <c r="AB11" s="97">
        <v>167.3</v>
      </c>
      <c r="AC11" s="97">
        <v>172.3</v>
      </c>
      <c r="AD11" s="97">
        <v>179.6</v>
      </c>
      <c r="AE11" s="97">
        <v>178.7</v>
      </c>
      <c r="AF11" s="97">
        <v>176.5</v>
      </c>
      <c r="AG11" s="97">
        <v>179</v>
      </c>
      <c r="AH11" s="97">
        <v>184.6</v>
      </c>
      <c r="AI11" s="97">
        <v>196</v>
      </c>
      <c r="AJ11" s="97">
        <v>189.7</v>
      </c>
      <c r="AK11" s="97">
        <v>178.8</v>
      </c>
      <c r="AL11" s="97">
        <v>188.6</v>
      </c>
      <c r="AM11" s="97">
        <v>195.2</v>
      </c>
      <c r="AN11" s="97">
        <v>196.7</v>
      </c>
      <c r="AO11" s="97">
        <v>203.8</v>
      </c>
      <c r="AP11" s="97">
        <v>206</v>
      </c>
      <c r="AQ11" s="97">
        <v>197.8</v>
      </c>
      <c r="AR11" s="97">
        <v>193.2</v>
      </c>
      <c r="AS11" s="97">
        <v>193.6</v>
      </c>
      <c r="AT11" s="97">
        <v>185.8</v>
      </c>
      <c r="AU11" s="97">
        <v>176.2</v>
      </c>
      <c r="AV11" s="97">
        <v>174.5</v>
      </c>
      <c r="AW11" s="97">
        <v>170.3</v>
      </c>
      <c r="AX11" s="97">
        <v>167.2</v>
      </c>
      <c r="AY11" s="97">
        <v>172</v>
      </c>
      <c r="AZ11" s="97">
        <v>180.2</v>
      </c>
      <c r="BA11" s="97">
        <v>183.5</v>
      </c>
      <c r="BB11" s="97">
        <v>180.5</v>
      </c>
      <c r="BC11" s="97">
        <v>181.5</v>
      </c>
      <c r="BD11" s="97">
        <v>188.2</v>
      </c>
      <c r="BE11" s="97">
        <v>182.3</v>
      </c>
      <c r="BF11" s="97">
        <v>186.1</v>
      </c>
      <c r="BG11" s="97">
        <v>194.9</v>
      </c>
      <c r="BH11" s="97">
        <v>190.4</v>
      </c>
      <c r="BI11" s="97">
        <v>183.4</v>
      </c>
      <c r="BJ11" s="97">
        <v>180.6</v>
      </c>
      <c r="BK11" s="97">
        <v>185.7</v>
      </c>
    </row>
    <row r="12" spans="1:63" x14ac:dyDescent="0.2">
      <c r="A12" s="94" t="s">
        <v>47</v>
      </c>
      <c r="B12" s="94" t="s">
        <v>48</v>
      </c>
      <c r="C12" s="98">
        <v>2.734E-2</v>
      </c>
      <c r="D12" s="97">
        <v>219.8</v>
      </c>
      <c r="E12" s="97">
        <v>229.8</v>
      </c>
      <c r="F12" s="97">
        <v>214.4</v>
      </c>
      <c r="G12" s="97">
        <v>191.6</v>
      </c>
      <c r="H12" s="97">
        <v>197.1</v>
      </c>
      <c r="I12" s="97">
        <v>189.8</v>
      </c>
      <c r="J12" s="97">
        <v>188.1</v>
      </c>
      <c r="K12" s="97">
        <v>173.1</v>
      </c>
      <c r="L12" s="97">
        <v>160.6</v>
      </c>
      <c r="M12" s="97">
        <v>159.1</v>
      </c>
      <c r="N12" s="97">
        <v>163.5</v>
      </c>
      <c r="O12" s="97">
        <v>171.2</v>
      </c>
      <c r="P12" s="97">
        <v>168.3</v>
      </c>
      <c r="Q12" s="97">
        <v>166.6</v>
      </c>
      <c r="R12" s="97">
        <v>162</v>
      </c>
      <c r="S12" s="97">
        <v>163.1</v>
      </c>
      <c r="T12" s="97">
        <v>160.1</v>
      </c>
      <c r="U12" s="97">
        <v>167</v>
      </c>
      <c r="V12" s="97">
        <v>168.3</v>
      </c>
      <c r="W12" s="97">
        <v>162.30000000000001</v>
      </c>
      <c r="X12" s="97">
        <v>158</v>
      </c>
      <c r="Y12" s="97">
        <v>148.1</v>
      </c>
      <c r="Z12" s="97">
        <v>148.80000000000001</v>
      </c>
      <c r="AA12" s="97">
        <v>156.19999999999999</v>
      </c>
      <c r="AB12" s="97">
        <v>160.4</v>
      </c>
      <c r="AC12" s="97">
        <v>164.9</v>
      </c>
      <c r="AD12" s="97">
        <v>164.6</v>
      </c>
      <c r="AE12" s="97">
        <v>162.30000000000001</v>
      </c>
      <c r="AF12" s="97">
        <v>172.6</v>
      </c>
      <c r="AG12" s="97">
        <v>172.3</v>
      </c>
      <c r="AH12" s="97">
        <v>178.7</v>
      </c>
      <c r="AI12" s="97">
        <v>193.8</v>
      </c>
      <c r="AJ12" s="97">
        <v>207.9</v>
      </c>
      <c r="AK12" s="97">
        <v>202.1</v>
      </c>
      <c r="AL12" s="97">
        <v>199.5</v>
      </c>
      <c r="AM12" s="97">
        <v>209.9</v>
      </c>
      <c r="AN12" s="97">
        <v>209.2</v>
      </c>
      <c r="AO12" s="97">
        <v>210.6</v>
      </c>
      <c r="AP12" s="97">
        <v>206.6</v>
      </c>
      <c r="AQ12" s="97">
        <v>188</v>
      </c>
      <c r="AR12" s="97">
        <v>183.2</v>
      </c>
      <c r="AS12" s="97">
        <v>183.3</v>
      </c>
      <c r="AT12" s="97">
        <v>176.8</v>
      </c>
      <c r="AU12" s="97">
        <v>170.3</v>
      </c>
      <c r="AV12" s="97">
        <v>173.1</v>
      </c>
      <c r="AW12" s="97">
        <v>175.9</v>
      </c>
      <c r="AX12" s="97">
        <v>178.1</v>
      </c>
      <c r="AY12" s="97">
        <v>178</v>
      </c>
      <c r="AZ12" s="97">
        <v>182.5</v>
      </c>
      <c r="BA12" s="97">
        <v>182.4</v>
      </c>
      <c r="BB12" s="97">
        <v>181.9</v>
      </c>
      <c r="BC12" s="97">
        <v>172.2</v>
      </c>
      <c r="BD12" s="97">
        <v>171.9</v>
      </c>
      <c r="BE12" s="97">
        <v>172.5</v>
      </c>
      <c r="BF12" s="97">
        <v>177.3</v>
      </c>
      <c r="BG12" s="97">
        <v>181.4</v>
      </c>
      <c r="BH12" s="97">
        <v>185.2</v>
      </c>
      <c r="BI12" s="97">
        <v>196.1</v>
      </c>
      <c r="BJ12" s="97">
        <v>198.3</v>
      </c>
      <c r="BK12" s="97">
        <v>202.9</v>
      </c>
    </row>
    <row r="13" spans="1:63" x14ac:dyDescent="0.2">
      <c r="A13" s="94" t="s">
        <v>49</v>
      </c>
      <c r="B13" s="94" t="s">
        <v>50</v>
      </c>
      <c r="C13" s="98">
        <v>2.7859999999999999E-2</v>
      </c>
      <c r="D13" s="97">
        <v>184.6</v>
      </c>
      <c r="E13" s="97">
        <v>187.8</v>
      </c>
      <c r="F13" s="97">
        <v>186.9</v>
      </c>
      <c r="G13" s="97">
        <v>195.2</v>
      </c>
      <c r="H13" s="97">
        <v>193.4</v>
      </c>
      <c r="I13" s="97">
        <v>188.9</v>
      </c>
      <c r="J13" s="97">
        <v>192</v>
      </c>
      <c r="K13" s="97">
        <v>191.9</v>
      </c>
      <c r="L13" s="97">
        <v>194.6</v>
      </c>
      <c r="M13" s="97">
        <v>182.2</v>
      </c>
      <c r="N13" s="97">
        <v>174.1</v>
      </c>
      <c r="O13" s="97">
        <v>174.5</v>
      </c>
      <c r="P13" s="97">
        <v>174.7</v>
      </c>
      <c r="Q13" s="97">
        <v>162.9</v>
      </c>
      <c r="R13" s="97">
        <v>161.19999999999999</v>
      </c>
      <c r="S13" s="97">
        <v>162.69999999999999</v>
      </c>
      <c r="T13" s="97">
        <v>163.6</v>
      </c>
      <c r="U13" s="97">
        <v>162.30000000000001</v>
      </c>
      <c r="V13" s="97">
        <v>163.6</v>
      </c>
      <c r="W13" s="97">
        <v>162.69999999999999</v>
      </c>
      <c r="X13" s="97">
        <v>157.69999999999999</v>
      </c>
      <c r="Y13" s="97">
        <v>156.9</v>
      </c>
      <c r="Z13" s="97">
        <v>154.4</v>
      </c>
      <c r="AA13" s="97">
        <v>151.1</v>
      </c>
      <c r="AB13" s="97">
        <v>149.9</v>
      </c>
      <c r="AC13" s="97">
        <v>153.4</v>
      </c>
      <c r="AD13" s="97">
        <v>157.19999999999999</v>
      </c>
      <c r="AE13" s="97">
        <v>159</v>
      </c>
      <c r="AF13" s="97">
        <v>160.5</v>
      </c>
      <c r="AG13" s="97">
        <v>165.2</v>
      </c>
      <c r="AH13" s="97">
        <v>165.6</v>
      </c>
      <c r="AI13" s="97">
        <v>169.6</v>
      </c>
      <c r="AJ13" s="97">
        <v>173.5</v>
      </c>
      <c r="AK13" s="97">
        <v>174.2</v>
      </c>
      <c r="AL13" s="97">
        <v>174.9</v>
      </c>
      <c r="AM13" s="97">
        <v>175.9</v>
      </c>
      <c r="AN13" s="97">
        <v>189.2</v>
      </c>
      <c r="AO13" s="97">
        <v>192.4</v>
      </c>
      <c r="AP13" s="97">
        <v>191.7</v>
      </c>
      <c r="AQ13" s="97">
        <v>191.2</v>
      </c>
      <c r="AR13" s="97">
        <v>193.8</v>
      </c>
      <c r="AS13" s="97">
        <v>196.1</v>
      </c>
      <c r="AT13" s="97">
        <v>201.3</v>
      </c>
      <c r="AU13" s="97">
        <v>201.7</v>
      </c>
      <c r="AV13" s="97">
        <v>198.2</v>
      </c>
      <c r="AW13" s="97">
        <v>199.7</v>
      </c>
      <c r="AX13" s="97">
        <v>201.1</v>
      </c>
      <c r="AY13" s="97">
        <v>204.4</v>
      </c>
      <c r="AZ13" s="97">
        <v>195.8</v>
      </c>
      <c r="BA13" s="97">
        <v>192.8</v>
      </c>
      <c r="BB13" s="97">
        <v>187.6</v>
      </c>
      <c r="BC13" s="97">
        <v>191.9</v>
      </c>
      <c r="BD13" s="97">
        <v>189.5</v>
      </c>
      <c r="BE13" s="97">
        <v>186.2</v>
      </c>
      <c r="BF13" s="97">
        <v>183.1</v>
      </c>
      <c r="BG13" s="97">
        <v>182.8</v>
      </c>
      <c r="BH13" s="97">
        <v>182.8</v>
      </c>
      <c r="BI13" s="97">
        <v>184.1</v>
      </c>
      <c r="BJ13" s="97">
        <v>186.1</v>
      </c>
      <c r="BK13" s="97">
        <v>179</v>
      </c>
    </row>
    <row r="14" spans="1:63" x14ac:dyDescent="0.2">
      <c r="A14" s="94" t="s">
        <v>3396</v>
      </c>
      <c r="B14" s="94" t="s">
        <v>52</v>
      </c>
      <c r="C14" s="98">
        <v>0.60319999999999996</v>
      </c>
      <c r="D14" s="97">
        <v>165.6</v>
      </c>
      <c r="E14" s="97">
        <v>163.6</v>
      </c>
      <c r="F14" s="97">
        <v>165.9</v>
      </c>
      <c r="G14" s="97">
        <v>171.7</v>
      </c>
      <c r="H14" s="97">
        <v>174.9</v>
      </c>
      <c r="I14" s="97">
        <v>178.3</v>
      </c>
      <c r="J14" s="97">
        <v>183.7</v>
      </c>
      <c r="K14" s="97">
        <v>181.2</v>
      </c>
      <c r="L14" s="97">
        <v>177.9</v>
      </c>
      <c r="M14" s="97">
        <v>178.1</v>
      </c>
      <c r="N14" s="97">
        <v>183.9</v>
      </c>
      <c r="O14" s="97">
        <v>186.2</v>
      </c>
      <c r="P14" s="97">
        <v>181.6</v>
      </c>
      <c r="Q14" s="97">
        <v>176.7</v>
      </c>
      <c r="R14" s="97">
        <v>181.1</v>
      </c>
      <c r="S14" s="97">
        <v>182.4</v>
      </c>
      <c r="T14" s="97">
        <v>185.8</v>
      </c>
      <c r="U14" s="97">
        <v>193.1</v>
      </c>
      <c r="V14" s="97">
        <v>192.6</v>
      </c>
      <c r="W14" s="97">
        <v>196.5</v>
      </c>
      <c r="X14" s="97">
        <v>194</v>
      </c>
      <c r="Y14" s="97">
        <v>196.6</v>
      </c>
      <c r="Z14" s="97">
        <v>195.9</v>
      </c>
      <c r="AA14" s="97">
        <v>191.7</v>
      </c>
      <c r="AB14" s="97">
        <v>184.5</v>
      </c>
      <c r="AC14" s="97">
        <v>179.4</v>
      </c>
      <c r="AD14" s="97">
        <v>177.9</v>
      </c>
      <c r="AE14" s="97">
        <v>178.4</v>
      </c>
      <c r="AF14" s="97">
        <v>180</v>
      </c>
      <c r="AG14" s="97">
        <v>182.2</v>
      </c>
      <c r="AH14" s="97">
        <v>179.7</v>
      </c>
      <c r="AI14" s="97">
        <v>183.3</v>
      </c>
      <c r="AJ14" s="97">
        <v>187</v>
      </c>
      <c r="AK14" s="97">
        <v>186.9</v>
      </c>
      <c r="AL14" s="97">
        <v>187.1</v>
      </c>
      <c r="AM14" s="97">
        <v>179.4</v>
      </c>
      <c r="AN14" s="97">
        <v>172.6</v>
      </c>
      <c r="AO14" s="97">
        <v>174.1</v>
      </c>
      <c r="AP14" s="97">
        <v>176</v>
      </c>
      <c r="AQ14" s="97">
        <v>177.1</v>
      </c>
      <c r="AR14" s="97">
        <v>177.5</v>
      </c>
      <c r="AS14" s="97">
        <v>177</v>
      </c>
      <c r="AT14" s="97">
        <v>178.5</v>
      </c>
      <c r="AU14" s="97">
        <v>176.5</v>
      </c>
      <c r="AV14" s="97">
        <v>175.4</v>
      </c>
      <c r="AW14" s="97">
        <v>179</v>
      </c>
      <c r="AX14" s="97">
        <v>178.3</v>
      </c>
      <c r="AY14" s="97">
        <v>175.1</v>
      </c>
      <c r="AZ14" s="97">
        <v>175.7</v>
      </c>
      <c r="BA14" s="97">
        <v>176</v>
      </c>
      <c r="BB14" s="97">
        <v>173.2</v>
      </c>
      <c r="BC14" s="97">
        <v>171.3</v>
      </c>
      <c r="BD14" s="97">
        <v>170.8</v>
      </c>
      <c r="BE14" s="97">
        <v>171</v>
      </c>
      <c r="BF14" s="97">
        <v>174</v>
      </c>
      <c r="BG14" s="97">
        <v>177.6</v>
      </c>
      <c r="BH14" s="97">
        <v>180.6</v>
      </c>
      <c r="BI14" s="97">
        <v>179.9</v>
      </c>
      <c r="BJ14" s="97">
        <v>177.9</v>
      </c>
      <c r="BK14" s="97">
        <v>176.5</v>
      </c>
    </row>
    <row r="15" spans="1:63" x14ac:dyDescent="0.2">
      <c r="A15" s="94" t="s">
        <v>53</v>
      </c>
      <c r="B15" s="94" t="s">
        <v>54</v>
      </c>
      <c r="C15" s="98">
        <v>0.22364999999999999</v>
      </c>
      <c r="D15" s="97">
        <v>116.6</v>
      </c>
      <c r="E15" s="97">
        <v>115.2</v>
      </c>
      <c r="F15" s="97">
        <v>119.3</v>
      </c>
      <c r="G15" s="97">
        <v>126.3</v>
      </c>
      <c r="H15" s="97">
        <v>124.8</v>
      </c>
      <c r="I15" s="97">
        <v>128.19999999999999</v>
      </c>
      <c r="J15" s="97">
        <v>133.69999999999999</v>
      </c>
      <c r="K15" s="97">
        <v>135.19999999999999</v>
      </c>
      <c r="L15" s="97">
        <v>135.80000000000001</v>
      </c>
      <c r="M15" s="97">
        <v>138.9</v>
      </c>
      <c r="N15" s="97">
        <v>146.9</v>
      </c>
      <c r="O15" s="97">
        <v>156</v>
      </c>
      <c r="P15" s="97">
        <v>151.80000000000001</v>
      </c>
      <c r="Q15" s="97">
        <v>144.80000000000001</v>
      </c>
      <c r="R15" s="97">
        <v>148.4</v>
      </c>
      <c r="S15" s="97">
        <v>151.30000000000001</v>
      </c>
      <c r="T15" s="97">
        <v>161.19999999999999</v>
      </c>
      <c r="U15" s="97">
        <v>171.2</v>
      </c>
      <c r="V15" s="97">
        <v>172.4</v>
      </c>
      <c r="W15" s="97">
        <v>171.2</v>
      </c>
      <c r="X15" s="97">
        <v>171.5</v>
      </c>
      <c r="Y15" s="97">
        <v>181.9</v>
      </c>
      <c r="Z15" s="97">
        <v>183.6</v>
      </c>
      <c r="AA15" s="97">
        <v>182.4</v>
      </c>
      <c r="AB15" s="97">
        <v>174.5</v>
      </c>
      <c r="AC15" s="97">
        <v>163.9</v>
      </c>
      <c r="AD15" s="97">
        <v>157.9</v>
      </c>
      <c r="AE15" s="97">
        <v>151.30000000000001</v>
      </c>
      <c r="AF15" s="97">
        <v>149.6</v>
      </c>
      <c r="AG15" s="97">
        <v>149.1</v>
      </c>
      <c r="AH15" s="97">
        <v>147.1</v>
      </c>
      <c r="AI15" s="97">
        <v>150.69999999999999</v>
      </c>
      <c r="AJ15" s="97">
        <v>158.1</v>
      </c>
      <c r="AK15" s="97">
        <v>160.5</v>
      </c>
      <c r="AL15" s="97">
        <v>159.6</v>
      </c>
      <c r="AM15" s="97">
        <v>148.9</v>
      </c>
      <c r="AN15" s="97">
        <v>140.19999999999999</v>
      </c>
      <c r="AO15" s="97">
        <v>139.5</v>
      </c>
      <c r="AP15" s="97">
        <v>142.1</v>
      </c>
      <c r="AQ15" s="97">
        <v>144.30000000000001</v>
      </c>
      <c r="AR15" s="97">
        <v>145.4</v>
      </c>
      <c r="AS15" s="97">
        <v>145.69999999999999</v>
      </c>
      <c r="AT15" s="97">
        <v>143.80000000000001</v>
      </c>
      <c r="AU15" s="97">
        <v>139.80000000000001</v>
      </c>
      <c r="AV15" s="97">
        <v>141</v>
      </c>
      <c r="AW15" s="97">
        <v>146</v>
      </c>
      <c r="AX15" s="97">
        <v>145</v>
      </c>
      <c r="AY15" s="97">
        <v>141.80000000000001</v>
      </c>
      <c r="AZ15" s="97">
        <v>140.1</v>
      </c>
      <c r="BA15" s="97">
        <v>139.6</v>
      </c>
      <c r="BB15" s="97">
        <v>137</v>
      </c>
      <c r="BC15" s="97">
        <v>137.1</v>
      </c>
      <c r="BD15" s="97">
        <v>136.80000000000001</v>
      </c>
      <c r="BE15" s="97">
        <v>136.30000000000001</v>
      </c>
      <c r="BF15" s="97">
        <v>136.4</v>
      </c>
      <c r="BG15" s="97">
        <v>138.69999999999999</v>
      </c>
      <c r="BH15" s="97">
        <v>139.1</v>
      </c>
      <c r="BI15" s="97">
        <v>138.6</v>
      </c>
      <c r="BJ15" s="97">
        <v>137.6</v>
      </c>
      <c r="BK15" s="97">
        <v>136.1</v>
      </c>
    </row>
    <row r="16" spans="1:63" x14ac:dyDescent="0.2">
      <c r="A16" s="94" t="s">
        <v>55</v>
      </c>
      <c r="B16" s="94" t="s">
        <v>56</v>
      </c>
      <c r="C16" s="98">
        <v>0.13466</v>
      </c>
      <c r="D16" s="97">
        <v>164.7</v>
      </c>
      <c r="E16" s="97">
        <v>157.80000000000001</v>
      </c>
      <c r="F16" s="97">
        <v>164.1</v>
      </c>
      <c r="G16" s="97">
        <v>166.4</v>
      </c>
      <c r="H16" s="97">
        <v>167.6</v>
      </c>
      <c r="I16" s="97">
        <v>166.1</v>
      </c>
      <c r="J16" s="97">
        <v>159.69999999999999</v>
      </c>
      <c r="K16" s="97">
        <v>149.30000000000001</v>
      </c>
      <c r="L16" s="97">
        <v>142.80000000000001</v>
      </c>
      <c r="M16" s="97">
        <v>144.4</v>
      </c>
      <c r="N16" s="97">
        <v>144.69999999999999</v>
      </c>
      <c r="O16" s="97">
        <v>140.9</v>
      </c>
      <c r="P16" s="97">
        <v>139.30000000000001</v>
      </c>
      <c r="Q16" s="97">
        <v>140.30000000000001</v>
      </c>
      <c r="R16" s="97">
        <v>141.5</v>
      </c>
      <c r="S16" s="97">
        <v>139.30000000000001</v>
      </c>
      <c r="T16" s="97">
        <v>140.4</v>
      </c>
      <c r="U16" s="97">
        <v>145.6</v>
      </c>
      <c r="V16" s="97">
        <v>145</v>
      </c>
      <c r="W16" s="97">
        <v>148.5</v>
      </c>
      <c r="X16" s="97">
        <v>148.30000000000001</v>
      </c>
      <c r="Y16" s="97">
        <v>148.9</v>
      </c>
      <c r="Z16" s="97">
        <v>146.80000000000001</v>
      </c>
      <c r="AA16" s="97">
        <v>143.19999999999999</v>
      </c>
      <c r="AB16" s="97">
        <v>137.1</v>
      </c>
      <c r="AC16" s="97">
        <v>132.6</v>
      </c>
      <c r="AD16" s="97">
        <v>134.9</v>
      </c>
      <c r="AE16" s="97">
        <v>139.69999999999999</v>
      </c>
      <c r="AF16" s="97">
        <v>147.1</v>
      </c>
      <c r="AG16" s="97">
        <v>155</v>
      </c>
      <c r="AH16" s="97">
        <v>155.80000000000001</v>
      </c>
      <c r="AI16" s="97">
        <v>163.69999999999999</v>
      </c>
      <c r="AJ16" s="97">
        <v>164.5</v>
      </c>
      <c r="AK16" s="97">
        <v>163.19999999999999</v>
      </c>
      <c r="AL16" s="97">
        <v>164.8</v>
      </c>
      <c r="AM16" s="97">
        <v>163.6</v>
      </c>
      <c r="AN16" s="97">
        <v>151.30000000000001</v>
      </c>
      <c r="AO16" s="97">
        <v>158.1</v>
      </c>
      <c r="AP16" s="97">
        <v>162.9</v>
      </c>
      <c r="AQ16" s="97">
        <v>164.7</v>
      </c>
      <c r="AR16" s="97">
        <v>168.3</v>
      </c>
      <c r="AS16" s="97">
        <v>168.2</v>
      </c>
      <c r="AT16" s="97">
        <v>171.1</v>
      </c>
      <c r="AU16" s="97">
        <v>170.5</v>
      </c>
      <c r="AV16" s="97">
        <v>168.4</v>
      </c>
      <c r="AW16" s="97">
        <v>171.5</v>
      </c>
      <c r="AX16" s="97">
        <v>177</v>
      </c>
      <c r="AY16" s="97">
        <v>180.3</v>
      </c>
      <c r="AZ16" s="97">
        <v>181.4</v>
      </c>
      <c r="BA16" s="97">
        <v>177.7</v>
      </c>
      <c r="BB16" s="97">
        <v>174.1</v>
      </c>
      <c r="BC16" s="97">
        <v>173</v>
      </c>
      <c r="BD16" s="97">
        <v>175.8</v>
      </c>
      <c r="BE16" s="97">
        <v>179.7</v>
      </c>
      <c r="BF16" s="97">
        <v>184.6</v>
      </c>
      <c r="BG16" s="97">
        <v>188.1</v>
      </c>
      <c r="BH16" s="97">
        <v>197.1</v>
      </c>
      <c r="BI16" s="97">
        <v>193</v>
      </c>
      <c r="BJ16" s="97">
        <v>182.7</v>
      </c>
      <c r="BK16" s="97">
        <v>179.1</v>
      </c>
    </row>
    <row r="17" spans="1:63" x14ac:dyDescent="0.2">
      <c r="A17" s="94" t="s">
        <v>57</v>
      </c>
      <c r="B17" s="94" t="s">
        <v>58</v>
      </c>
      <c r="C17" s="98">
        <v>0.11225</v>
      </c>
      <c r="D17" s="97">
        <v>179.8</v>
      </c>
      <c r="E17" s="97">
        <v>182.2</v>
      </c>
      <c r="F17" s="97">
        <v>179.9</v>
      </c>
      <c r="G17" s="97">
        <v>185.1</v>
      </c>
      <c r="H17" s="97">
        <v>185.3</v>
      </c>
      <c r="I17" s="97">
        <v>183.1</v>
      </c>
      <c r="J17" s="97">
        <v>189.6</v>
      </c>
      <c r="K17" s="97">
        <v>189.6</v>
      </c>
      <c r="L17" s="97">
        <v>183.9</v>
      </c>
      <c r="M17" s="97">
        <v>185</v>
      </c>
      <c r="N17" s="97">
        <v>185.5</v>
      </c>
      <c r="O17" s="97">
        <v>189</v>
      </c>
      <c r="P17" s="97">
        <v>185.8</v>
      </c>
      <c r="Q17" s="97">
        <v>186.4</v>
      </c>
      <c r="R17" s="97">
        <v>194.7</v>
      </c>
      <c r="S17" s="97">
        <v>197.9</v>
      </c>
      <c r="T17" s="97">
        <v>196.8</v>
      </c>
      <c r="U17" s="97">
        <v>199.6</v>
      </c>
      <c r="V17" s="97">
        <v>203.9</v>
      </c>
      <c r="W17" s="97">
        <v>216.6</v>
      </c>
      <c r="X17" s="97">
        <v>210.2</v>
      </c>
      <c r="Y17" s="97">
        <v>213.4</v>
      </c>
      <c r="Z17" s="97">
        <v>212.2</v>
      </c>
      <c r="AA17" s="97">
        <v>206.6</v>
      </c>
      <c r="AB17" s="97">
        <v>201</v>
      </c>
      <c r="AC17" s="97">
        <v>203.7</v>
      </c>
      <c r="AD17" s="97">
        <v>205.6</v>
      </c>
      <c r="AE17" s="97">
        <v>212.8</v>
      </c>
      <c r="AF17" s="97">
        <v>212.5</v>
      </c>
      <c r="AG17" s="97">
        <v>213.7</v>
      </c>
      <c r="AH17" s="97">
        <v>205.9</v>
      </c>
      <c r="AI17" s="97">
        <v>207.1</v>
      </c>
      <c r="AJ17" s="97">
        <v>205.1</v>
      </c>
      <c r="AK17" s="97">
        <v>204.6</v>
      </c>
      <c r="AL17" s="97">
        <v>211.1</v>
      </c>
      <c r="AM17" s="97">
        <v>202.2</v>
      </c>
      <c r="AN17" s="97">
        <v>207.1</v>
      </c>
      <c r="AO17" s="97">
        <v>206.4</v>
      </c>
      <c r="AP17" s="97">
        <v>207.1</v>
      </c>
      <c r="AQ17" s="97">
        <v>208.3</v>
      </c>
      <c r="AR17" s="97">
        <v>203.1</v>
      </c>
      <c r="AS17" s="97">
        <v>202.3</v>
      </c>
      <c r="AT17" s="97">
        <v>205.7</v>
      </c>
      <c r="AU17" s="97">
        <v>204</v>
      </c>
      <c r="AV17" s="97">
        <v>201.8</v>
      </c>
      <c r="AW17" s="97">
        <v>195.2</v>
      </c>
      <c r="AX17" s="97">
        <v>188.7</v>
      </c>
      <c r="AY17" s="97">
        <v>184.7</v>
      </c>
      <c r="AZ17" s="97">
        <v>184.8</v>
      </c>
      <c r="BA17" s="97">
        <v>187.3</v>
      </c>
      <c r="BB17" s="97">
        <v>184.9</v>
      </c>
      <c r="BC17" s="97">
        <v>182.4</v>
      </c>
      <c r="BD17" s="97">
        <v>183</v>
      </c>
      <c r="BE17" s="97">
        <v>180.4</v>
      </c>
      <c r="BF17" s="97">
        <v>182.4</v>
      </c>
      <c r="BG17" s="97">
        <v>187.6</v>
      </c>
      <c r="BH17" s="97">
        <v>188.9</v>
      </c>
      <c r="BI17" s="97">
        <v>189.3</v>
      </c>
      <c r="BJ17" s="97">
        <v>191.9</v>
      </c>
      <c r="BK17" s="97">
        <v>195.2</v>
      </c>
    </row>
    <row r="18" spans="1:63" x14ac:dyDescent="0.2">
      <c r="A18" s="94" t="s">
        <v>59</v>
      </c>
      <c r="B18" s="94" t="s">
        <v>60</v>
      </c>
      <c r="C18" s="98">
        <v>3.6450000000000003E-2</v>
      </c>
      <c r="D18" s="97">
        <v>219.6</v>
      </c>
      <c r="E18" s="97">
        <v>219.3</v>
      </c>
      <c r="F18" s="97">
        <v>212.4</v>
      </c>
      <c r="G18" s="97">
        <v>205.6</v>
      </c>
      <c r="H18" s="97">
        <v>208.8</v>
      </c>
      <c r="I18" s="97">
        <v>207.6</v>
      </c>
      <c r="J18" s="97">
        <v>213</v>
      </c>
      <c r="K18" s="97">
        <v>211</v>
      </c>
      <c r="L18" s="97">
        <v>207.2</v>
      </c>
      <c r="M18" s="97">
        <v>209.3</v>
      </c>
      <c r="N18" s="97">
        <v>208.5</v>
      </c>
      <c r="O18" s="97">
        <v>207.6</v>
      </c>
      <c r="P18" s="97">
        <v>204.3</v>
      </c>
      <c r="Q18" s="97">
        <v>199.5</v>
      </c>
      <c r="R18" s="97">
        <v>199.5</v>
      </c>
      <c r="S18" s="97">
        <v>198.7</v>
      </c>
      <c r="T18" s="97">
        <v>198</v>
      </c>
      <c r="U18" s="97">
        <v>201.4</v>
      </c>
      <c r="V18" s="97">
        <v>201.7</v>
      </c>
      <c r="W18" s="97">
        <v>205.1</v>
      </c>
      <c r="X18" s="97">
        <v>204</v>
      </c>
      <c r="Y18" s="97">
        <v>205.1</v>
      </c>
      <c r="Z18" s="97">
        <v>204.7</v>
      </c>
      <c r="AA18" s="97">
        <v>207.7</v>
      </c>
      <c r="AB18" s="97">
        <v>209.7</v>
      </c>
      <c r="AC18" s="97">
        <v>207.8</v>
      </c>
      <c r="AD18" s="97">
        <v>203.1</v>
      </c>
      <c r="AE18" s="97">
        <v>205.7</v>
      </c>
      <c r="AF18" s="97">
        <v>206.1</v>
      </c>
      <c r="AG18" s="97">
        <v>211.3</v>
      </c>
      <c r="AH18" s="97">
        <v>208.4</v>
      </c>
      <c r="AI18" s="97">
        <v>213.9</v>
      </c>
      <c r="AJ18" s="97">
        <v>220.3</v>
      </c>
      <c r="AK18" s="97">
        <v>220.9</v>
      </c>
      <c r="AL18" s="97">
        <v>223.7</v>
      </c>
      <c r="AM18" s="97">
        <v>221.3</v>
      </c>
      <c r="AN18" s="97">
        <v>210.5</v>
      </c>
      <c r="AO18" s="97">
        <v>214</v>
      </c>
      <c r="AP18" s="97">
        <v>213.1</v>
      </c>
      <c r="AQ18" s="97">
        <v>212.7</v>
      </c>
      <c r="AR18" s="97">
        <v>217.4</v>
      </c>
      <c r="AS18" s="97">
        <v>219.4</v>
      </c>
      <c r="AT18" s="97">
        <v>221.2</v>
      </c>
      <c r="AU18" s="97">
        <v>224.3</v>
      </c>
      <c r="AV18" s="97">
        <v>231.2</v>
      </c>
      <c r="AW18" s="97">
        <v>240.5</v>
      </c>
      <c r="AX18" s="97">
        <v>243.5</v>
      </c>
      <c r="AY18" s="97">
        <v>247.8</v>
      </c>
      <c r="AZ18" s="97">
        <v>248.4</v>
      </c>
      <c r="BA18" s="97">
        <v>251.9</v>
      </c>
      <c r="BB18" s="97">
        <v>242</v>
      </c>
      <c r="BC18" s="97">
        <v>233.4</v>
      </c>
      <c r="BD18" s="97">
        <v>225.7</v>
      </c>
      <c r="BE18" s="97">
        <v>227.7</v>
      </c>
      <c r="BF18" s="97">
        <v>230.1</v>
      </c>
      <c r="BG18" s="97">
        <v>238.5</v>
      </c>
      <c r="BH18" s="97">
        <v>242.2</v>
      </c>
      <c r="BI18" s="97">
        <v>243</v>
      </c>
      <c r="BJ18" s="97">
        <v>240.7</v>
      </c>
      <c r="BK18" s="97">
        <v>240.4</v>
      </c>
    </row>
    <row r="19" spans="1:63" x14ac:dyDescent="0.2">
      <c r="A19" s="94" t="s">
        <v>61</v>
      </c>
      <c r="B19" s="94" t="s">
        <v>62</v>
      </c>
      <c r="C19" s="98">
        <v>9.6189999999999998E-2</v>
      </c>
      <c r="D19" s="97">
        <v>243.7</v>
      </c>
      <c r="E19" s="97">
        <v>241.2</v>
      </c>
      <c r="F19" s="97">
        <v>242.6</v>
      </c>
      <c r="G19" s="97">
        <v>256.39999999999998</v>
      </c>
      <c r="H19" s="97">
        <v>276.89999999999998</v>
      </c>
      <c r="I19" s="97">
        <v>295.2</v>
      </c>
      <c r="J19" s="97">
        <v>315.2</v>
      </c>
      <c r="K19" s="97">
        <v>312</v>
      </c>
      <c r="L19" s="97">
        <v>306.60000000000002</v>
      </c>
      <c r="M19" s="97">
        <v>296.60000000000002</v>
      </c>
      <c r="N19" s="97">
        <v>313.8</v>
      </c>
      <c r="O19" s="97">
        <v>307.89999999999998</v>
      </c>
      <c r="P19" s="97">
        <v>296.39999999999998</v>
      </c>
      <c r="Q19" s="97">
        <v>281.7</v>
      </c>
      <c r="R19" s="97">
        <v>289.89999999999998</v>
      </c>
      <c r="S19" s="97">
        <v>290.60000000000002</v>
      </c>
      <c r="T19" s="97">
        <v>289.5</v>
      </c>
      <c r="U19" s="97">
        <v>300.2</v>
      </c>
      <c r="V19" s="97">
        <v>289.60000000000002</v>
      </c>
      <c r="W19" s="97">
        <v>296.10000000000002</v>
      </c>
      <c r="X19" s="97">
        <v>287.7</v>
      </c>
      <c r="Y19" s="97">
        <v>275</v>
      </c>
      <c r="Z19" s="97">
        <v>271</v>
      </c>
      <c r="AA19" s="97">
        <v>257.60000000000002</v>
      </c>
      <c r="AB19" s="97">
        <v>245.2</v>
      </c>
      <c r="AC19" s="97">
        <v>242.1</v>
      </c>
      <c r="AD19" s="97">
        <v>242.6</v>
      </c>
      <c r="AE19" s="97">
        <v>245.3</v>
      </c>
      <c r="AF19" s="97">
        <v>248.7</v>
      </c>
      <c r="AG19" s="97">
        <v>249.2</v>
      </c>
      <c r="AH19" s="97">
        <v>247.5</v>
      </c>
      <c r="AI19" s="97">
        <v>246.9</v>
      </c>
      <c r="AJ19" s="97">
        <v>252.1</v>
      </c>
      <c r="AK19" s="97">
        <v>247.7</v>
      </c>
      <c r="AL19" s="97">
        <v>240</v>
      </c>
      <c r="AM19" s="97">
        <v>230.1</v>
      </c>
      <c r="AN19" s="97">
        <v>222.8</v>
      </c>
      <c r="AO19" s="97">
        <v>224.2</v>
      </c>
      <c r="AP19" s="97">
        <v>222.8</v>
      </c>
      <c r="AQ19" s="97">
        <v>221</v>
      </c>
      <c r="AR19" s="97">
        <v>219.7</v>
      </c>
      <c r="AS19" s="97">
        <v>216.5</v>
      </c>
      <c r="AT19" s="97">
        <v>221.8</v>
      </c>
      <c r="AU19" s="97">
        <v>220</v>
      </c>
      <c r="AV19" s="97">
        <v>213.6</v>
      </c>
      <c r="AW19" s="97">
        <v>224.1</v>
      </c>
      <c r="AX19" s="97">
        <v>220.7</v>
      </c>
      <c r="AY19" s="97">
        <v>206.7</v>
      </c>
      <c r="AZ19" s="97">
        <v>212.2</v>
      </c>
      <c r="BA19" s="97">
        <v>216</v>
      </c>
      <c r="BB19" s="97">
        <v>216.3</v>
      </c>
      <c r="BC19" s="97">
        <v>211.8</v>
      </c>
      <c r="BD19" s="97">
        <v>207.8</v>
      </c>
      <c r="BE19" s="97">
        <v>206.9</v>
      </c>
      <c r="BF19" s="97">
        <v>215.6</v>
      </c>
      <c r="BG19" s="97">
        <v>218.8</v>
      </c>
      <c r="BH19" s="97">
        <v>220.8</v>
      </c>
      <c r="BI19" s="97">
        <v>222.7</v>
      </c>
      <c r="BJ19" s="97">
        <v>225.1</v>
      </c>
      <c r="BK19" s="97">
        <v>220.6</v>
      </c>
    </row>
    <row r="20" spans="1:63" x14ac:dyDescent="0.2">
      <c r="A20" s="94" t="s">
        <v>3397</v>
      </c>
      <c r="B20" s="94" t="s">
        <v>68</v>
      </c>
      <c r="C20" s="98">
        <v>2.91655</v>
      </c>
      <c r="D20" s="97">
        <v>141.6</v>
      </c>
      <c r="E20" s="97">
        <v>143.30000000000001</v>
      </c>
      <c r="F20" s="97">
        <v>149.30000000000001</v>
      </c>
      <c r="G20" s="97">
        <v>159.5</v>
      </c>
      <c r="H20" s="97">
        <v>149.80000000000001</v>
      </c>
      <c r="I20" s="97">
        <v>157.30000000000001</v>
      </c>
      <c r="J20" s="97">
        <v>152</v>
      </c>
      <c r="K20" s="97">
        <v>151.30000000000001</v>
      </c>
      <c r="L20" s="97">
        <v>159.6</v>
      </c>
      <c r="M20" s="97">
        <v>176.7</v>
      </c>
      <c r="N20" s="97">
        <v>173.2</v>
      </c>
      <c r="O20" s="97">
        <v>164.1</v>
      </c>
      <c r="P20" s="97">
        <v>157.1</v>
      </c>
      <c r="Q20" s="97">
        <v>159.5</v>
      </c>
      <c r="R20" s="97">
        <v>160.4</v>
      </c>
      <c r="S20" s="97">
        <v>172.9</v>
      </c>
      <c r="T20" s="97">
        <v>179.9</v>
      </c>
      <c r="U20" s="97">
        <v>185.3</v>
      </c>
      <c r="V20" s="97">
        <v>180.3</v>
      </c>
      <c r="W20" s="97">
        <v>187.4</v>
      </c>
      <c r="X20" s="97">
        <v>197.9</v>
      </c>
      <c r="Y20" s="97">
        <v>204.4</v>
      </c>
      <c r="Z20" s="97">
        <v>210.2</v>
      </c>
      <c r="AA20" s="97">
        <v>204.5</v>
      </c>
      <c r="AB20" s="97">
        <v>184.2</v>
      </c>
      <c r="AC20" s="97">
        <v>178.1</v>
      </c>
      <c r="AD20" s="97">
        <v>181.8</v>
      </c>
      <c r="AE20" s="97">
        <v>190.1</v>
      </c>
      <c r="AF20" s="97">
        <v>184</v>
      </c>
      <c r="AG20" s="97">
        <v>198.5</v>
      </c>
      <c r="AH20" s="97">
        <v>189</v>
      </c>
      <c r="AI20" s="97">
        <v>199</v>
      </c>
      <c r="AJ20" s="97">
        <v>204.1</v>
      </c>
      <c r="AK20" s="97">
        <v>208.6</v>
      </c>
      <c r="AL20" s="97">
        <v>203.6</v>
      </c>
      <c r="AM20" s="97">
        <v>176.7</v>
      </c>
      <c r="AN20" s="97">
        <v>171.4</v>
      </c>
      <c r="AO20" s="97">
        <v>176.5</v>
      </c>
      <c r="AP20" s="97">
        <v>180.7</v>
      </c>
      <c r="AQ20" s="97">
        <v>196.4</v>
      </c>
      <c r="AR20" s="97">
        <v>194.7</v>
      </c>
      <c r="AS20" s="97">
        <v>212.3</v>
      </c>
      <c r="AT20" s="97">
        <v>189.3</v>
      </c>
      <c r="AU20" s="97">
        <v>185.1</v>
      </c>
      <c r="AV20" s="97">
        <v>203.1</v>
      </c>
      <c r="AW20" s="97">
        <v>219.8</v>
      </c>
      <c r="AX20" s="97">
        <v>213.2</v>
      </c>
      <c r="AY20" s="97">
        <v>191.2</v>
      </c>
      <c r="AZ20" s="97">
        <v>188.1</v>
      </c>
      <c r="BA20" s="97">
        <v>182.7</v>
      </c>
      <c r="BB20" s="97">
        <v>171.4</v>
      </c>
      <c r="BC20" s="97">
        <v>200.5</v>
      </c>
      <c r="BD20" s="97">
        <v>209.2</v>
      </c>
      <c r="BE20" s="97">
        <v>208.3</v>
      </c>
      <c r="BF20" s="97">
        <v>192.2</v>
      </c>
      <c r="BG20" s="97">
        <v>210.1</v>
      </c>
      <c r="BH20" s="97">
        <v>215.9</v>
      </c>
      <c r="BI20" s="97">
        <v>227.2</v>
      </c>
      <c r="BJ20" s="97">
        <v>222.7</v>
      </c>
      <c r="BK20" s="97">
        <v>192.9</v>
      </c>
    </row>
    <row r="21" spans="1:63" x14ac:dyDescent="0.2">
      <c r="A21" s="94" t="s">
        <v>3398</v>
      </c>
      <c r="B21" s="94" t="s">
        <v>70</v>
      </c>
      <c r="C21" s="98">
        <v>1.45869</v>
      </c>
      <c r="D21" s="97">
        <v>114.6</v>
      </c>
      <c r="E21" s="97">
        <v>116.6</v>
      </c>
      <c r="F21" s="97">
        <v>132.30000000000001</v>
      </c>
      <c r="G21" s="97">
        <v>137.30000000000001</v>
      </c>
      <c r="H21" s="97">
        <v>128.1</v>
      </c>
      <c r="I21" s="97">
        <v>141.6</v>
      </c>
      <c r="J21" s="97">
        <v>142.80000000000001</v>
      </c>
      <c r="K21" s="97">
        <v>147.80000000000001</v>
      </c>
      <c r="L21" s="97">
        <v>147.19999999999999</v>
      </c>
      <c r="M21" s="97">
        <v>177.7</v>
      </c>
      <c r="N21" s="97">
        <v>166.9</v>
      </c>
      <c r="O21" s="97">
        <v>139.30000000000001</v>
      </c>
      <c r="P21" s="97">
        <v>118.6</v>
      </c>
      <c r="Q21" s="97">
        <v>113.8</v>
      </c>
      <c r="R21" s="97">
        <v>112.3</v>
      </c>
      <c r="S21" s="97">
        <v>140.80000000000001</v>
      </c>
      <c r="T21" s="97">
        <v>158</v>
      </c>
      <c r="U21" s="97">
        <v>178.3</v>
      </c>
      <c r="V21" s="97">
        <v>203.7</v>
      </c>
      <c r="W21" s="97">
        <v>210.9</v>
      </c>
      <c r="X21" s="97">
        <v>179.5</v>
      </c>
      <c r="Y21" s="97">
        <v>192.4</v>
      </c>
      <c r="Z21" s="97">
        <v>205.2</v>
      </c>
      <c r="AA21" s="97">
        <v>184</v>
      </c>
      <c r="AB21" s="97">
        <v>142.80000000000001</v>
      </c>
      <c r="AC21" s="97">
        <v>128</v>
      </c>
      <c r="AD21" s="97">
        <v>136.9</v>
      </c>
      <c r="AE21" s="97">
        <v>157.19999999999999</v>
      </c>
      <c r="AF21" s="97">
        <v>154.30000000000001</v>
      </c>
      <c r="AG21" s="97">
        <v>176.9</v>
      </c>
      <c r="AH21" s="97">
        <v>202.5</v>
      </c>
      <c r="AI21" s="97">
        <v>213.5</v>
      </c>
      <c r="AJ21" s="97">
        <v>196.8</v>
      </c>
      <c r="AK21" s="97">
        <v>200.8</v>
      </c>
      <c r="AL21" s="97">
        <v>184.6</v>
      </c>
      <c r="AM21" s="97">
        <v>121.1</v>
      </c>
      <c r="AN21" s="97">
        <v>112</v>
      </c>
      <c r="AO21" s="97">
        <v>116.6</v>
      </c>
      <c r="AP21" s="97">
        <v>118.3</v>
      </c>
      <c r="AQ21" s="97">
        <v>145.30000000000001</v>
      </c>
      <c r="AR21" s="97">
        <v>140.30000000000001</v>
      </c>
      <c r="AS21" s="97">
        <v>167.9</v>
      </c>
      <c r="AT21" s="97">
        <v>183.8</v>
      </c>
      <c r="AU21" s="97">
        <v>168.5</v>
      </c>
      <c r="AV21" s="97">
        <v>171.3</v>
      </c>
      <c r="AW21" s="97">
        <v>204.1</v>
      </c>
      <c r="AX21" s="97">
        <v>187.4</v>
      </c>
      <c r="AY21" s="97">
        <v>153.6</v>
      </c>
      <c r="AZ21" s="97">
        <v>148.19999999999999</v>
      </c>
      <c r="BA21" s="97">
        <v>130.69999999999999</v>
      </c>
      <c r="BB21" s="97">
        <v>120.5</v>
      </c>
      <c r="BC21" s="97">
        <v>160.6</v>
      </c>
      <c r="BD21" s="97">
        <v>173</v>
      </c>
      <c r="BE21" s="97">
        <v>189.2</v>
      </c>
      <c r="BF21" s="97">
        <v>185.9</v>
      </c>
      <c r="BG21" s="97">
        <v>207.4</v>
      </c>
      <c r="BH21" s="97">
        <v>187.5</v>
      </c>
      <c r="BI21" s="97">
        <v>214.8</v>
      </c>
      <c r="BJ21" s="97">
        <v>196.8</v>
      </c>
      <c r="BK21" s="97">
        <v>144.80000000000001</v>
      </c>
    </row>
    <row r="22" spans="1:63" x14ac:dyDescent="0.2">
      <c r="A22" s="94" t="s">
        <v>2961</v>
      </c>
      <c r="B22" s="94" t="s">
        <v>72</v>
      </c>
      <c r="C22" s="98">
        <v>0.25646999999999998</v>
      </c>
      <c r="D22" s="97">
        <v>70.7</v>
      </c>
      <c r="E22" s="97">
        <v>58.6</v>
      </c>
      <c r="F22" s="97">
        <v>67</v>
      </c>
      <c r="G22" s="97">
        <v>68.7</v>
      </c>
      <c r="H22" s="97">
        <v>77.8</v>
      </c>
      <c r="I22" s="97">
        <v>99.1</v>
      </c>
      <c r="J22" s="97">
        <v>102.6</v>
      </c>
      <c r="K22" s="97">
        <v>98.8</v>
      </c>
      <c r="L22" s="97">
        <v>88.4</v>
      </c>
      <c r="M22" s="97">
        <v>82.6</v>
      </c>
      <c r="N22" s="97">
        <v>82.6</v>
      </c>
      <c r="O22" s="97">
        <v>75.099999999999994</v>
      </c>
      <c r="P22" s="97">
        <v>68.2</v>
      </c>
      <c r="Q22" s="97">
        <v>77.2</v>
      </c>
      <c r="R22" s="97">
        <v>93.9</v>
      </c>
      <c r="S22" s="97">
        <v>144.30000000000001</v>
      </c>
      <c r="T22" s="97">
        <v>197</v>
      </c>
      <c r="U22" s="97">
        <v>202.9</v>
      </c>
      <c r="V22" s="97">
        <v>203</v>
      </c>
      <c r="W22" s="97">
        <v>203.4</v>
      </c>
      <c r="X22" s="97">
        <v>203.9</v>
      </c>
      <c r="Y22" s="97">
        <v>235.4</v>
      </c>
      <c r="Z22" s="97">
        <v>260.3</v>
      </c>
      <c r="AA22" s="97">
        <v>229.2</v>
      </c>
      <c r="AB22" s="97">
        <v>182.7</v>
      </c>
      <c r="AC22" s="97">
        <v>151.4</v>
      </c>
      <c r="AD22" s="97">
        <v>167.9</v>
      </c>
      <c r="AE22" s="97">
        <v>175.1</v>
      </c>
      <c r="AF22" s="97">
        <v>188.6</v>
      </c>
      <c r="AG22" s="97">
        <v>204.2</v>
      </c>
      <c r="AH22" s="97">
        <v>216.6</v>
      </c>
      <c r="AI22" s="97">
        <v>239.9</v>
      </c>
      <c r="AJ22" s="97">
        <v>260.39999999999998</v>
      </c>
      <c r="AK22" s="97">
        <v>286.89999999999998</v>
      </c>
      <c r="AL22" s="97">
        <v>272.3</v>
      </c>
      <c r="AM22" s="97">
        <v>132.1</v>
      </c>
      <c r="AN22" s="97">
        <v>97.6</v>
      </c>
      <c r="AO22" s="97">
        <v>102.9</v>
      </c>
      <c r="AP22" s="97">
        <v>102.8</v>
      </c>
      <c r="AQ22" s="97">
        <v>98.2</v>
      </c>
      <c r="AR22" s="97">
        <v>93.9</v>
      </c>
      <c r="AS22" s="97">
        <v>119</v>
      </c>
      <c r="AT22" s="97">
        <v>134.80000000000001</v>
      </c>
      <c r="AU22" s="97">
        <v>124</v>
      </c>
      <c r="AV22" s="97">
        <v>126.3</v>
      </c>
      <c r="AW22" s="97">
        <v>120.9</v>
      </c>
      <c r="AX22" s="97">
        <v>124.6</v>
      </c>
      <c r="AY22" s="97">
        <v>107.2</v>
      </c>
      <c r="AZ22" s="97">
        <v>96.6</v>
      </c>
      <c r="BA22" s="97">
        <v>91</v>
      </c>
      <c r="BB22" s="97">
        <v>100.8</v>
      </c>
      <c r="BC22" s="97">
        <v>128.19999999999999</v>
      </c>
      <c r="BD22" s="97">
        <v>163.1</v>
      </c>
      <c r="BE22" s="97">
        <v>184.7</v>
      </c>
      <c r="BF22" s="97">
        <v>183</v>
      </c>
      <c r="BG22" s="97">
        <v>200.6</v>
      </c>
      <c r="BH22" s="97">
        <v>223</v>
      </c>
      <c r="BI22" s="97">
        <v>229.1</v>
      </c>
      <c r="BJ22" s="97">
        <v>191.5</v>
      </c>
      <c r="BK22" s="97">
        <v>126.7</v>
      </c>
    </row>
    <row r="23" spans="1:63" x14ac:dyDescent="0.2">
      <c r="A23" s="94" t="s">
        <v>3399</v>
      </c>
      <c r="B23" s="94" t="s">
        <v>74</v>
      </c>
      <c r="C23" s="98">
        <v>2.248E-2</v>
      </c>
      <c r="D23" s="97">
        <v>153.30000000000001</v>
      </c>
      <c r="E23" s="97">
        <v>153.30000000000001</v>
      </c>
      <c r="F23" s="97">
        <v>153.30000000000001</v>
      </c>
      <c r="G23" s="97">
        <v>156.4</v>
      </c>
      <c r="H23" s="97">
        <v>174.8</v>
      </c>
      <c r="I23" s="97">
        <v>168.7</v>
      </c>
      <c r="J23" s="97">
        <v>182.7</v>
      </c>
      <c r="K23" s="97">
        <v>226.9</v>
      </c>
      <c r="L23" s="97">
        <v>279.60000000000002</v>
      </c>
      <c r="M23" s="97">
        <v>261.39999999999998</v>
      </c>
      <c r="N23" s="97">
        <v>206.9</v>
      </c>
      <c r="O23" s="97">
        <v>190.1</v>
      </c>
      <c r="P23" s="97">
        <v>218.4</v>
      </c>
      <c r="Q23" s="97">
        <v>233.8</v>
      </c>
      <c r="R23" s="97">
        <v>236.7</v>
      </c>
      <c r="S23" s="97">
        <v>223.1</v>
      </c>
      <c r="T23" s="97">
        <v>196.3</v>
      </c>
      <c r="U23" s="97">
        <v>203.6</v>
      </c>
      <c r="V23" s="97">
        <v>184</v>
      </c>
      <c r="W23" s="97">
        <v>171.7</v>
      </c>
      <c r="X23" s="97">
        <v>206</v>
      </c>
      <c r="Y23" s="97">
        <v>214.6</v>
      </c>
      <c r="Z23" s="97">
        <v>226.9</v>
      </c>
      <c r="AA23" s="97">
        <v>222</v>
      </c>
      <c r="AB23" s="97">
        <v>179.4</v>
      </c>
      <c r="AC23" s="97">
        <v>197.8</v>
      </c>
      <c r="AD23" s="97">
        <v>210.9</v>
      </c>
      <c r="AE23" s="97">
        <v>189.3</v>
      </c>
      <c r="AF23" s="97">
        <v>184</v>
      </c>
      <c r="AG23" s="97">
        <v>208.5</v>
      </c>
      <c r="AH23" s="97">
        <v>245.3</v>
      </c>
      <c r="AI23" s="97">
        <v>218.3</v>
      </c>
      <c r="AJ23" s="97">
        <v>256.8</v>
      </c>
      <c r="AK23" s="97">
        <v>245.3</v>
      </c>
      <c r="AL23" s="97">
        <v>235.5</v>
      </c>
      <c r="AM23" s="97">
        <v>222.3</v>
      </c>
      <c r="AN23" s="97">
        <v>237.6</v>
      </c>
      <c r="AO23" s="97">
        <v>245.3</v>
      </c>
      <c r="AP23" s="97">
        <v>255.1</v>
      </c>
      <c r="AQ23" s="97">
        <v>233</v>
      </c>
      <c r="AR23" s="97">
        <v>225.7</v>
      </c>
      <c r="AS23" s="97">
        <v>306.60000000000002</v>
      </c>
      <c r="AT23" s="97">
        <v>203.1</v>
      </c>
      <c r="AU23" s="97">
        <v>209.1</v>
      </c>
      <c r="AV23" s="97">
        <v>273.60000000000002</v>
      </c>
      <c r="AW23" s="97">
        <v>291.3</v>
      </c>
      <c r="AX23" s="97">
        <v>256.3</v>
      </c>
      <c r="AY23" s="97">
        <v>256.8</v>
      </c>
      <c r="AZ23" s="97">
        <v>263.10000000000002</v>
      </c>
      <c r="BA23" s="97">
        <v>262.89999999999998</v>
      </c>
      <c r="BB23" s="97">
        <v>282.8</v>
      </c>
      <c r="BC23" s="97">
        <v>272.10000000000002</v>
      </c>
      <c r="BD23" s="97">
        <v>267.3</v>
      </c>
      <c r="BE23" s="97">
        <v>252.2</v>
      </c>
      <c r="BF23" s="97">
        <v>218.9</v>
      </c>
      <c r="BG23" s="97">
        <v>219.2</v>
      </c>
      <c r="BH23" s="97">
        <v>260.60000000000002</v>
      </c>
      <c r="BI23" s="97">
        <v>286.39999999999998</v>
      </c>
      <c r="BJ23" s="97">
        <v>293.60000000000002</v>
      </c>
      <c r="BK23" s="97">
        <v>258.3</v>
      </c>
    </row>
    <row r="24" spans="1:63" x14ac:dyDescent="0.2">
      <c r="A24" s="94" t="s">
        <v>2963</v>
      </c>
      <c r="B24" s="94" t="s">
        <v>76</v>
      </c>
      <c r="C24" s="98">
        <v>9.3719999999999998E-2</v>
      </c>
      <c r="D24" s="97">
        <v>89.8</v>
      </c>
      <c r="E24" s="97">
        <v>77.400000000000006</v>
      </c>
      <c r="F24" s="97">
        <v>83</v>
      </c>
      <c r="G24" s="97">
        <v>81.599999999999994</v>
      </c>
      <c r="H24" s="97">
        <v>88.9</v>
      </c>
      <c r="I24" s="97">
        <v>94.4</v>
      </c>
      <c r="J24" s="97">
        <v>81.900000000000006</v>
      </c>
      <c r="K24" s="97">
        <v>82.8</v>
      </c>
      <c r="L24" s="97">
        <v>97.8</v>
      </c>
      <c r="M24" s="97">
        <v>112.3</v>
      </c>
      <c r="N24" s="97">
        <v>135.19999999999999</v>
      </c>
      <c r="O24" s="97">
        <v>142.5</v>
      </c>
      <c r="P24" s="97">
        <v>135.30000000000001</v>
      </c>
      <c r="Q24" s="97">
        <v>118.7</v>
      </c>
      <c r="R24" s="97">
        <v>113.7</v>
      </c>
      <c r="S24" s="97">
        <v>98</v>
      </c>
      <c r="T24" s="97">
        <v>91.2</v>
      </c>
      <c r="U24" s="97">
        <v>94.7</v>
      </c>
      <c r="V24" s="97">
        <v>101.4</v>
      </c>
      <c r="W24" s="97">
        <v>126</v>
      </c>
      <c r="X24" s="97">
        <v>136.80000000000001</v>
      </c>
      <c r="Y24" s="97">
        <v>155.6</v>
      </c>
      <c r="Z24" s="97">
        <v>202.7</v>
      </c>
      <c r="AA24" s="97">
        <v>162.80000000000001</v>
      </c>
      <c r="AB24" s="97">
        <v>114.3</v>
      </c>
      <c r="AC24" s="97">
        <v>100.8</v>
      </c>
      <c r="AD24" s="97">
        <v>102</v>
      </c>
      <c r="AE24" s="97">
        <v>97.2</v>
      </c>
      <c r="AF24" s="97">
        <v>89.1</v>
      </c>
      <c r="AG24" s="97">
        <v>117.5</v>
      </c>
      <c r="AH24" s="97">
        <v>142.6</v>
      </c>
      <c r="AI24" s="97">
        <v>146.4</v>
      </c>
      <c r="AJ24" s="97">
        <v>162.80000000000001</v>
      </c>
      <c r="AK24" s="97">
        <v>183.4</v>
      </c>
      <c r="AL24" s="97">
        <v>181.7</v>
      </c>
      <c r="AM24" s="97">
        <v>126.7</v>
      </c>
      <c r="AN24" s="97">
        <v>105.3</v>
      </c>
      <c r="AO24" s="97">
        <v>105.2</v>
      </c>
      <c r="AP24" s="97">
        <v>107</v>
      </c>
      <c r="AQ24" s="97">
        <v>119.5</v>
      </c>
      <c r="AR24" s="97">
        <v>131.69999999999999</v>
      </c>
      <c r="AS24" s="97">
        <v>144</v>
      </c>
      <c r="AT24" s="97">
        <v>159.30000000000001</v>
      </c>
      <c r="AU24" s="97">
        <v>158.1</v>
      </c>
      <c r="AV24" s="97">
        <v>162.9</v>
      </c>
      <c r="AW24" s="97">
        <v>182.6</v>
      </c>
      <c r="AX24" s="97">
        <v>198.3</v>
      </c>
      <c r="AY24" s="97">
        <v>182.3</v>
      </c>
      <c r="AZ24" s="97">
        <v>212.5</v>
      </c>
      <c r="BA24" s="97">
        <v>222.6</v>
      </c>
      <c r="BB24" s="97">
        <v>164</v>
      </c>
      <c r="BC24" s="97">
        <v>147.4</v>
      </c>
      <c r="BD24" s="97">
        <v>133.1</v>
      </c>
      <c r="BE24" s="97">
        <v>132.9</v>
      </c>
      <c r="BF24" s="97">
        <v>136.69999999999999</v>
      </c>
      <c r="BG24" s="97">
        <v>143.69999999999999</v>
      </c>
      <c r="BH24" s="97">
        <v>149.19999999999999</v>
      </c>
      <c r="BI24" s="97">
        <v>148.30000000000001</v>
      </c>
      <c r="BJ24" s="97">
        <v>154.5</v>
      </c>
      <c r="BK24" s="97">
        <v>126.6</v>
      </c>
    </row>
    <row r="25" spans="1:63" x14ac:dyDescent="0.2">
      <c r="A25" s="94" t="s">
        <v>77</v>
      </c>
      <c r="B25" s="94" t="s">
        <v>78</v>
      </c>
      <c r="C25" s="98">
        <v>6.0749999999999998E-2</v>
      </c>
      <c r="D25" s="97">
        <v>181.7</v>
      </c>
      <c r="E25" s="97">
        <v>192.3</v>
      </c>
      <c r="F25" s="97">
        <v>198.1</v>
      </c>
      <c r="G25" s="97">
        <v>198.7</v>
      </c>
      <c r="H25" s="97">
        <v>198.8</v>
      </c>
      <c r="I25" s="97">
        <v>198.8</v>
      </c>
      <c r="J25" s="97">
        <v>206.7</v>
      </c>
      <c r="K25" s="97">
        <v>206.4</v>
      </c>
      <c r="L25" s="97">
        <v>207</v>
      </c>
      <c r="M25" s="97">
        <v>184.3</v>
      </c>
      <c r="N25" s="97">
        <v>186.4</v>
      </c>
      <c r="O25" s="97">
        <v>163.69999999999999</v>
      </c>
      <c r="P25" s="97">
        <v>155.80000000000001</v>
      </c>
      <c r="Q25" s="97">
        <v>144.1</v>
      </c>
      <c r="R25" s="97">
        <v>144.1</v>
      </c>
      <c r="S25" s="97">
        <v>135</v>
      </c>
      <c r="T25" s="97">
        <v>132</v>
      </c>
      <c r="U25" s="97">
        <v>133.1</v>
      </c>
      <c r="V25" s="97">
        <v>142.80000000000001</v>
      </c>
      <c r="W25" s="97">
        <v>128.30000000000001</v>
      </c>
      <c r="X25" s="97">
        <v>124.6</v>
      </c>
      <c r="Y25" s="97">
        <v>114.3</v>
      </c>
      <c r="Z25" s="97">
        <v>111.7</v>
      </c>
      <c r="AA25" s="97">
        <v>112.6</v>
      </c>
      <c r="AB25" s="97">
        <v>124.1</v>
      </c>
      <c r="AC25" s="97">
        <v>122.4</v>
      </c>
      <c r="AD25" s="97">
        <v>128.30000000000001</v>
      </c>
      <c r="AE25" s="97">
        <v>140.4</v>
      </c>
      <c r="AF25" s="97">
        <v>175.2</v>
      </c>
      <c r="AG25" s="97">
        <v>165.3</v>
      </c>
      <c r="AH25" s="97">
        <v>169.2</v>
      </c>
      <c r="AI25" s="97">
        <v>188.3</v>
      </c>
      <c r="AJ25" s="97">
        <v>192.7</v>
      </c>
      <c r="AK25" s="97">
        <v>187.5</v>
      </c>
      <c r="AL25" s="97">
        <v>178</v>
      </c>
      <c r="AM25" s="97">
        <v>180.4</v>
      </c>
      <c r="AN25" s="97">
        <v>174.8</v>
      </c>
      <c r="AO25" s="97">
        <v>192.7</v>
      </c>
      <c r="AP25" s="97">
        <v>180.7</v>
      </c>
      <c r="AQ25" s="97">
        <v>194.1</v>
      </c>
      <c r="AR25" s="97">
        <v>210.1</v>
      </c>
      <c r="AS25" s="97">
        <v>216.3</v>
      </c>
      <c r="AT25" s="97">
        <v>216.3</v>
      </c>
      <c r="AU25" s="97">
        <v>207.9</v>
      </c>
      <c r="AV25" s="97">
        <v>201.6</v>
      </c>
      <c r="AW25" s="97">
        <v>212.7</v>
      </c>
      <c r="AX25" s="97">
        <v>204.8</v>
      </c>
      <c r="AY25" s="97">
        <v>197.5</v>
      </c>
      <c r="AZ25" s="97">
        <v>192</v>
      </c>
      <c r="BA25" s="97">
        <v>175.8</v>
      </c>
      <c r="BB25" s="97">
        <v>178.5</v>
      </c>
      <c r="BC25" s="97">
        <v>194.8</v>
      </c>
      <c r="BD25" s="97">
        <v>194.3</v>
      </c>
      <c r="BE25" s="97">
        <v>185.8</v>
      </c>
      <c r="BF25" s="97">
        <v>179.3</v>
      </c>
      <c r="BG25" s="97">
        <v>178.8</v>
      </c>
      <c r="BH25" s="97">
        <v>172.6</v>
      </c>
      <c r="BI25" s="97">
        <v>168.7</v>
      </c>
      <c r="BJ25" s="97">
        <v>146.4</v>
      </c>
      <c r="BK25" s="97">
        <v>161.30000000000001</v>
      </c>
    </row>
    <row r="26" spans="1:63" x14ac:dyDescent="0.2">
      <c r="A26" s="94" t="s">
        <v>1768</v>
      </c>
      <c r="B26" s="94" t="s">
        <v>80</v>
      </c>
      <c r="C26" s="98">
        <v>2.4799999999999999E-2</v>
      </c>
      <c r="D26" s="97">
        <v>256.10000000000002</v>
      </c>
      <c r="E26" s="97">
        <v>250.2</v>
      </c>
      <c r="F26" s="97">
        <v>247.4</v>
      </c>
      <c r="G26" s="97">
        <v>259.60000000000002</v>
      </c>
      <c r="H26" s="97">
        <v>255.5</v>
      </c>
      <c r="I26" s="97">
        <v>256.39999999999998</v>
      </c>
      <c r="J26" s="97">
        <v>241</v>
      </c>
      <c r="K26" s="97">
        <v>238.5</v>
      </c>
      <c r="L26" s="97">
        <v>243.9</v>
      </c>
      <c r="M26" s="97">
        <v>243.9</v>
      </c>
      <c r="N26" s="97">
        <v>243.9</v>
      </c>
      <c r="O26" s="97">
        <v>243.9</v>
      </c>
      <c r="P26" s="97">
        <v>243.9</v>
      </c>
      <c r="Q26" s="97">
        <v>243.9</v>
      </c>
      <c r="R26" s="97">
        <v>243.9</v>
      </c>
      <c r="S26" s="97">
        <v>243.9</v>
      </c>
      <c r="T26" s="97">
        <v>243.9</v>
      </c>
      <c r="U26" s="97">
        <v>243.9</v>
      </c>
      <c r="V26" s="97">
        <v>243.9</v>
      </c>
      <c r="W26" s="97">
        <v>243.9</v>
      </c>
      <c r="X26" s="97">
        <v>243.9</v>
      </c>
      <c r="Y26" s="97">
        <v>243.9</v>
      </c>
      <c r="Z26" s="97">
        <v>243.9</v>
      </c>
      <c r="AA26" s="97">
        <v>243.9</v>
      </c>
      <c r="AB26" s="97">
        <v>243.9</v>
      </c>
      <c r="AC26" s="97">
        <v>243.9</v>
      </c>
      <c r="AD26" s="97">
        <v>243.9</v>
      </c>
      <c r="AE26" s="97">
        <v>243.9</v>
      </c>
      <c r="AF26" s="97">
        <v>243.9</v>
      </c>
      <c r="AG26" s="97">
        <v>243.9</v>
      </c>
      <c r="AH26" s="97">
        <v>243.9</v>
      </c>
      <c r="AI26" s="97">
        <v>243.9</v>
      </c>
      <c r="AJ26" s="97">
        <v>243.9</v>
      </c>
      <c r="AK26" s="97">
        <v>243.9</v>
      </c>
      <c r="AL26" s="97">
        <v>243.9</v>
      </c>
      <c r="AM26" s="97">
        <v>243.9</v>
      </c>
      <c r="AN26" s="97">
        <v>243.9</v>
      </c>
      <c r="AO26" s="97">
        <v>243.9</v>
      </c>
      <c r="AP26" s="97">
        <v>243.9</v>
      </c>
      <c r="AQ26" s="97">
        <v>243.9</v>
      </c>
      <c r="AR26" s="97">
        <v>243.9</v>
      </c>
      <c r="AS26" s="97">
        <v>243.9</v>
      </c>
      <c r="AT26" s="97">
        <v>243.9</v>
      </c>
      <c r="AU26" s="97">
        <v>254.7</v>
      </c>
      <c r="AV26" s="97">
        <v>406.4</v>
      </c>
      <c r="AW26" s="97">
        <v>359</v>
      </c>
      <c r="AX26" s="97">
        <v>234.6</v>
      </c>
      <c r="AY26" s="97">
        <v>223.5</v>
      </c>
      <c r="AZ26" s="97">
        <v>247.1</v>
      </c>
      <c r="BA26" s="97">
        <v>284.5</v>
      </c>
      <c r="BB26" s="97">
        <v>396.3</v>
      </c>
      <c r="BC26" s="97">
        <v>470.1</v>
      </c>
      <c r="BD26" s="97">
        <v>575.5</v>
      </c>
      <c r="BE26" s="97">
        <v>569</v>
      </c>
      <c r="BF26" s="97">
        <v>447.1</v>
      </c>
      <c r="BG26" s="97">
        <v>441.9</v>
      </c>
      <c r="BH26" s="97">
        <v>407.1</v>
      </c>
      <c r="BI26" s="97">
        <v>320.3</v>
      </c>
      <c r="BJ26" s="97">
        <v>234.4</v>
      </c>
      <c r="BK26" s="97">
        <v>269.10000000000002</v>
      </c>
    </row>
    <row r="27" spans="1:63" x14ac:dyDescent="0.2">
      <c r="A27" s="94" t="s">
        <v>3400</v>
      </c>
      <c r="B27" s="94" t="s">
        <v>82</v>
      </c>
      <c r="C27" s="98">
        <v>0.15382999999999999</v>
      </c>
      <c r="D27" s="97">
        <v>100</v>
      </c>
      <c r="E27" s="97">
        <v>82.8</v>
      </c>
      <c r="F27" s="97">
        <v>88.8</v>
      </c>
      <c r="G27" s="97">
        <v>9999.9</v>
      </c>
      <c r="H27" s="97">
        <v>9999.9</v>
      </c>
      <c r="I27" s="97">
        <v>9999.9</v>
      </c>
      <c r="J27" s="97">
        <v>9999.9</v>
      </c>
      <c r="K27" s="97">
        <v>9999.9</v>
      </c>
      <c r="L27" s="97">
        <v>9999.9</v>
      </c>
      <c r="M27" s="97">
        <v>184.7</v>
      </c>
      <c r="N27" s="97">
        <v>156.4</v>
      </c>
      <c r="O27" s="97">
        <v>122.4</v>
      </c>
      <c r="P27" s="97">
        <v>100</v>
      </c>
      <c r="Q27" s="97">
        <v>92.5</v>
      </c>
      <c r="R27" s="97">
        <v>93.5</v>
      </c>
      <c r="S27" s="97">
        <v>9999.9</v>
      </c>
      <c r="T27" s="97">
        <v>9999.9</v>
      </c>
      <c r="U27" s="97">
        <v>9999.9</v>
      </c>
      <c r="V27" s="97">
        <v>9999.9</v>
      </c>
      <c r="W27" s="97">
        <v>9999.9</v>
      </c>
      <c r="X27" s="97">
        <v>9999.9</v>
      </c>
      <c r="Y27" s="97">
        <v>193</v>
      </c>
      <c r="Z27" s="97">
        <v>231.4</v>
      </c>
      <c r="AA27" s="97">
        <v>144.19999999999999</v>
      </c>
      <c r="AB27" s="97">
        <v>92.7</v>
      </c>
      <c r="AC27" s="97">
        <v>68.099999999999994</v>
      </c>
      <c r="AD27" s="97">
        <v>100.2</v>
      </c>
      <c r="AE27" s="97">
        <v>9999.9</v>
      </c>
      <c r="AF27" s="97">
        <v>9999.9</v>
      </c>
      <c r="AG27" s="97">
        <v>9999.9</v>
      </c>
      <c r="AH27" s="97">
        <v>9999.9</v>
      </c>
      <c r="AI27" s="97">
        <v>9999.9</v>
      </c>
      <c r="AJ27" s="97">
        <v>9999.9</v>
      </c>
      <c r="AK27" s="97">
        <v>202.7</v>
      </c>
      <c r="AL27" s="97">
        <v>200.7</v>
      </c>
      <c r="AM27" s="97">
        <v>134.80000000000001</v>
      </c>
      <c r="AN27" s="97">
        <v>98.5</v>
      </c>
      <c r="AO27" s="97">
        <v>94.9</v>
      </c>
      <c r="AP27" s="97">
        <v>97.4</v>
      </c>
      <c r="AQ27" s="97">
        <v>9999.9</v>
      </c>
      <c r="AR27" s="97">
        <v>9999.9</v>
      </c>
      <c r="AS27" s="97">
        <v>9999.9</v>
      </c>
      <c r="AT27" s="97">
        <v>9999.9</v>
      </c>
      <c r="AU27" s="97">
        <v>9999.9</v>
      </c>
      <c r="AV27" s="97">
        <v>9999.9</v>
      </c>
      <c r="AW27" s="97">
        <v>230.7</v>
      </c>
      <c r="AX27" s="97">
        <v>228.8</v>
      </c>
      <c r="AY27" s="97">
        <v>123.7</v>
      </c>
      <c r="AZ27" s="97">
        <v>90.2</v>
      </c>
      <c r="BA27" s="97">
        <v>94.3</v>
      </c>
      <c r="BB27" s="97">
        <v>103.8</v>
      </c>
      <c r="BC27" s="97">
        <v>9999.9</v>
      </c>
      <c r="BD27" s="97">
        <v>9999.9</v>
      </c>
      <c r="BE27" s="97">
        <v>9999.9</v>
      </c>
      <c r="BF27" s="97">
        <v>9999.9</v>
      </c>
      <c r="BG27" s="97">
        <v>9999.9</v>
      </c>
      <c r="BH27" s="97">
        <v>9999.9</v>
      </c>
      <c r="BI27" s="97">
        <v>272.89999999999998</v>
      </c>
      <c r="BJ27" s="97">
        <v>235.9</v>
      </c>
      <c r="BK27" s="97">
        <v>111.9</v>
      </c>
    </row>
    <row r="28" spans="1:63" x14ac:dyDescent="0.2">
      <c r="A28" s="94" t="s">
        <v>2965</v>
      </c>
      <c r="B28" s="94" t="s">
        <v>84</v>
      </c>
      <c r="C28" s="98">
        <v>0.48065000000000002</v>
      </c>
      <c r="D28" s="97">
        <v>77.900000000000006</v>
      </c>
      <c r="E28" s="97">
        <v>87.4</v>
      </c>
      <c r="F28" s="97">
        <v>102.6</v>
      </c>
      <c r="G28" s="97">
        <v>9999.9</v>
      </c>
      <c r="H28" s="97">
        <v>9999.9</v>
      </c>
      <c r="I28" s="97">
        <v>9999.9</v>
      </c>
      <c r="J28" s="97">
        <v>9999.9</v>
      </c>
      <c r="K28" s="97">
        <v>124.6</v>
      </c>
      <c r="L28" s="97">
        <v>131.69999999999999</v>
      </c>
      <c r="M28" s="97">
        <v>203.7</v>
      </c>
      <c r="N28" s="97">
        <v>197.6</v>
      </c>
      <c r="O28" s="97">
        <v>146.19999999999999</v>
      </c>
      <c r="P28" s="97">
        <v>112.2</v>
      </c>
      <c r="Q28" s="97">
        <v>102</v>
      </c>
      <c r="R28" s="97">
        <v>84.1</v>
      </c>
      <c r="S28" s="97">
        <v>9999.9</v>
      </c>
      <c r="T28" s="97">
        <v>9999.9</v>
      </c>
      <c r="U28" s="97">
        <v>9999.9</v>
      </c>
      <c r="V28" s="97">
        <v>9999.9</v>
      </c>
      <c r="W28" s="97">
        <v>237.9</v>
      </c>
      <c r="X28" s="97">
        <v>170.9</v>
      </c>
      <c r="Y28" s="97">
        <v>141.80000000000001</v>
      </c>
      <c r="Z28" s="97">
        <v>183.5</v>
      </c>
      <c r="AA28" s="97">
        <v>209</v>
      </c>
      <c r="AB28" s="97">
        <v>143.1</v>
      </c>
      <c r="AC28" s="97">
        <v>113.1</v>
      </c>
      <c r="AD28" s="97">
        <v>122.3</v>
      </c>
      <c r="AE28" s="97">
        <v>9999.9</v>
      </c>
      <c r="AF28" s="97">
        <v>9999.9</v>
      </c>
      <c r="AG28" s="97">
        <v>9999.9</v>
      </c>
      <c r="AH28" s="97">
        <v>9999.9</v>
      </c>
      <c r="AI28" s="97">
        <v>204.8</v>
      </c>
      <c r="AJ28" s="97">
        <v>164.1</v>
      </c>
      <c r="AK28" s="97">
        <v>165.2</v>
      </c>
      <c r="AL28" s="97">
        <v>136.9</v>
      </c>
      <c r="AM28" s="97">
        <v>79.2</v>
      </c>
      <c r="AN28" s="97">
        <v>72.2</v>
      </c>
      <c r="AO28" s="97">
        <v>84.9</v>
      </c>
      <c r="AP28" s="97">
        <v>79.400000000000006</v>
      </c>
      <c r="AQ28" s="97">
        <v>9999.9</v>
      </c>
      <c r="AR28" s="97">
        <v>9999.9</v>
      </c>
      <c r="AS28" s="97">
        <v>9999.9</v>
      </c>
      <c r="AT28" s="97">
        <v>9999.9</v>
      </c>
      <c r="AU28" s="97">
        <v>153.4</v>
      </c>
      <c r="AV28" s="97">
        <v>147.4</v>
      </c>
      <c r="AW28" s="97">
        <v>189.8</v>
      </c>
      <c r="AX28" s="97">
        <v>180.9</v>
      </c>
      <c r="AY28" s="97">
        <v>138.30000000000001</v>
      </c>
      <c r="AZ28" s="97">
        <v>128.19999999999999</v>
      </c>
      <c r="BA28" s="97">
        <v>105.8</v>
      </c>
      <c r="BB28" s="97">
        <v>80.900000000000006</v>
      </c>
      <c r="BC28" s="97">
        <v>9999.9</v>
      </c>
      <c r="BD28" s="97">
        <v>9999.9</v>
      </c>
      <c r="BE28" s="97">
        <v>9999.9</v>
      </c>
      <c r="BF28" s="97">
        <v>9999.9</v>
      </c>
      <c r="BG28" s="97">
        <v>214.1</v>
      </c>
      <c r="BH28" s="97">
        <v>150.69999999999999</v>
      </c>
      <c r="BI28" s="97">
        <v>170.3</v>
      </c>
      <c r="BJ28" s="97">
        <v>165.5</v>
      </c>
      <c r="BK28" s="97">
        <v>130.9</v>
      </c>
    </row>
    <row r="29" spans="1:63" x14ac:dyDescent="0.2">
      <c r="A29" s="94" t="s">
        <v>85</v>
      </c>
      <c r="B29" s="94" t="s">
        <v>86</v>
      </c>
      <c r="C29" s="98">
        <v>8.3610000000000004E-2</v>
      </c>
      <c r="D29" s="97">
        <v>71.599999999999994</v>
      </c>
      <c r="E29" s="97">
        <v>82.5</v>
      </c>
      <c r="F29" s="97">
        <v>172</v>
      </c>
      <c r="G29" s="97">
        <v>9999.9</v>
      </c>
      <c r="H29" s="97">
        <v>9999.9</v>
      </c>
      <c r="I29" s="97">
        <v>9999.9</v>
      </c>
      <c r="J29" s="97">
        <v>9999.9</v>
      </c>
      <c r="K29" s="97">
        <v>9999.9</v>
      </c>
      <c r="L29" s="97">
        <v>9999.9</v>
      </c>
      <c r="M29" s="97">
        <v>274.2</v>
      </c>
      <c r="N29" s="97">
        <v>155.19999999999999</v>
      </c>
      <c r="O29" s="97">
        <v>137.5</v>
      </c>
      <c r="P29" s="97">
        <v>144.30000000000001</v>
      </c>
      <c r="Q29" s="97">
        <v>110.3</v>
      </c>
      <c r="R29" s="97">
        <v>114.3</v>
      </c>
      <c r="S29" s="97">
        <v>9999.9</v>
      </c>
      <c r="T29" s="97">
        <v>9999.9</v>
      </c>
      <c r="U29" s="97">
        <v>9999.9</v>
      </c>
      <c r="V29" s="97">
        <v>9999.9</v>
      </c>
      <c r="W29" s="97">
        <v>9999.9</v>
      </c>
      <c r="X29" s="97">
        <v>9999.9</v>
      </c>
      <c r="Y29" s="97">
        <v>333.7</v>
      </c>
      <c r="Z29" s="97">
        <v>185.3</v>
      </c>
      <c r="AA29" s="97">
        <v>88.4</v>
      </c>
      <c r="AB29" s="97">
        <v>73</v>
      </c>
      <c r="AC29" s="97">
        <v>106.4</v>
      </c>
      <c r="AD29" s="97">
        <v>107.9</v>
      </c>
      <c r="AE29" s="97">
        <v>9999.9</v>
      </c>
      <c r="AF29" s="97">
        <v>9999.9</v>
      </c>
      <c r="AG29" s="97">
        <v>9999.9</v>
      </c>
      <c r="AH29" s="97">
        <v>9999.9</v>
      </c>
      <c r="AI29" s="97">
        <v>9999.9</v>
      </c>
      <c r="AJ29" s="97">
        <v>9999.9</v>
      </c>
      <c r="AK29" s="97">
        <v>225.5</v>
      </c>
      <c r="AL29" s="97">
        <v>194.8</v>
      </c>
      <c r="AM29" s="97">
        <v>104.6</v>
      </c>
      <c r="AN29" s="97">
        <v>163.9</v>
      </c>
      <c r="AO29" s="97">
        <v>134.80000000000001</v>
      </c>
      <c r="AP29" s="97">
        <v>167</v>
      </c>
      <c r="AQ29" s="97">
        <v>9999.9</v>
      </c>
      <c r="AR29" s="97">
        <v>9999.9</v>
      </c>
      <c r="AS29" s="97">
        <v>9999.9</v>
      </c>
      <c r="AT29" s="97">
        <v>9999.9</v>
      </c>
      <c r="AU29" s="97">
        <v>9999.9</v>
      </c>
      <c r="AV29" s="97">
        <v>9999.9</v>
      </c>
      <c r="AW29" s="97">
        <v>351.1</v>
      </c>
      <c r="AX29" s="97">
        <v>191.8</v>
      </c>
      <c r="AY29" s="97">
        <v>201</v>
      </c>
      <c r="AZ29" s="97">
        <v>198.3</v>
      </c>
      <c r="BA29" s="97">
        <v>100.8</v>
      </c>
      <c r="BB29" s="97">
        <v>119.7</v>
      </c>
      <c r="BC29" s="97">
        <v>9999.9</v>
      </c>
      <c r="BD29" s="97">
        <v>9999.9</v>
      </c>
      <c r="BE29" s="97">
        <v>9999.9</v>
      </c>
      <c r="BF29" s="97">
        <v>9999.9</v>
      </c>
      <c r="BG29" s="97">
        <v>9999.9</v>
      </c>
      <c r="BH29" s="97">
        <v>9999.9</v>
      </c>
      <c r="BI29" s="97">
        <v>281.60000000000002</v>
      </c>
      <c r="BJ29" s="97">
        <v>139.9</v>
      </c>
      <c r="BK29" s="97">
        <v>103.8</v>
      </c>
    </row>
    <row r="30" spans="1:63" x14ac:dyDescent="0.2">
      <c r="A30" s="94" t="s">
        <v>3401</v>
      </c>
      <c r="B30" s="94" t="s">
        <v>88</v>
      </c>
      <c r="C30" s="98">
        <v>0.12712999999999999</v>
      </c>
      <c r="D30" s="97">
        <v>243.9</v>
      </c>
      <c r="E30" s="97">
        <v>243.9</v>
      </c>
      <c r="F30" s="97">
        <v>243.9</v>
      </c>
      <c r="G30" s="97">
        <v>215.8</v>
      </c>
      <c r="H30" s="97">
        <v>160.19999999999999</v>
      </c>
      <c r="I30" s="97">
        <v>193.3</v>
      </c>
      <c r="J30" s="97">
        <v>196.8</v>
      </c>
      <c r="K30" s="97">
        <v>308.89999999999998</v>
      </c>
      <c r="L30" s="97">
        <v>276.5</v>
      </c>
      <c r="M30" s="97">
        <v>185.1</v>
      </c>
      <c r="N30" s="97">
        <v>171.3</v>
      </c>
      <c r="O30" s="97">
        <v>157</v>
      </c>
      <c r="P30" s="97">
        <v>126.2</v>
      </c>
      <c r="Q30" s="97">
        <v>152.30000000000001</v>
      </c>
      <c r="R30" s="97">
        <v>170.7</v>
      </c>
      <c r="S30" s="97">
        <v>144.30000000000001</v>
      </c>
      <c r="T30" s="97">
        <v>154.6</v>
      </c>
      <c r="U30" s="97">
        <v>226.3</v>
      </c>
      <c r="V30" s="97">
        <v>267.39999999999998</v>
      </c>
      <c r="W30" s="97">
        <v>247.9</v>
      </c>
      <c r="X30" s="97">
        <v>191.1</v>
      </c>
      <c r="Y30" s="97">
        <v>188.1</v>
      </c>
      <c r="Z30" s="97">
        <v>180.2</v>
      </c>
      <c r="AA30" s="97">
        <v>140.69999999999999</v>
      </c>
      <c r="AB30" s="97">
        <v>147.1</v>
      </c>
      <c r="AC30" s="97">
        <v>162.19999999999999</v>
      </c>
      <c r="AD30" s="97">
        <v>156.5</v>
      </c>
      <c r="AE30" s="97">
        <v>171.4</v>
      </c>
      <c r="AF30" s="97">
        <v>137.5</v>
      </c>
      <c r="AG30" s="97">
        <v>202.1</v>
      </c>
      <c r="AH30" s="97">
        <v>245.1</v>
      </c>
      <c r="AI30" s="97">
        <v>283.8</v>
      </c>
      <c r="AJ30" s="97">
        <v>236.6</v>
      </c>
      <c r="AK30" s="97">
        <v>165.3</v>
      </c>
      <c r="AL30" s="97">
        <v>161.5</v>
      </c>
      <c r="AM30" s="97">
        <v>132.30000000000001</v>
      </c>
      <c r="AN30" s="97">
        <v>155.69999999999999</v>
      </c>
      <c r="AO30" s="97">
        <v>171</v>
      </c>
      <c r="AP30" s="97">
        <v>179.3</v>
      </c>
      <c r="AQ30" s="97">
        <v>173.8</v>
      </c>
      <c r="AR30" s="97">
        <v>176.5</v>
      </c>
      <c r="AS30" s="97">
        <v>213.1</v>
      </c>
      <c r="AT30" s="97">
        <v>260.3</v>
      </c>
      <c r="AU30" s="97">
        <v>265.89999999999998</v>
      </c>
      <c r="AV30" s="97">
        <v>290.2</v>
      </c>
      <c r="AW30" s="97">
        <v>278.3</v>
      </c>
      <c r="AX30" s="97">
        <v>194.3</v>
      </c>
      <c r="AY30" s="97">
        <v>156.80000000000001</v>
      </c>
      <c r="AZ30" s="97">
        <v>199.5</v>
      </c>
      <c r="BA30" s="97">
        <v>165.9</v>
      </c>
      <c r="BB30" s="97">
        <v>164.6</v>
      </c>
      <c r="BC30" s="97">
        <v>195.8</v>
      </c>
      <c r="BD30" s="97">
        <v>186.8</v>
      </c>
      <c r="BE30" s="97">
        <v>217.5</v>
      </c>
      <c r="BF30" s="97">
        <v>215</v>
      </c>
      <c r="BG30" s="97">
        <v>261.8</v>
      </c>
      <c r="BH30" s="97">
        <v>245.6</v>
      </c>
      <c r="BI30" s="97">
        <v>280.7</v>
      </c>
      <c r="BJ30" s="97">
        <v>273</v>
      </c>
      <c r="BK30" s="97">
        <v>155.19999999999999</v>
      </c>
    </row>
    <row r="31" spans="1:63" x14ac:dyDescent="0.2">
      <c r="A31" s="94" t="s">
        <v>3402</v>
      </c>
      <c r="B31" s="94" t="s">
        <v>90</v>
      </c>
      <c r="C31" s="98">
        <v>9.1630000000000003E-2</v>
      </c>
      <c r="D31" s="97">
        <v>199.2</v>
      </c>
      <c r="E31" s="97">
        <v>241.6</v>
      </c>
      <c r="F31" s="97">
        <v>288.5</v>
      </c>
      <c r="G31" s="97">
        <v>192</v>
      </c>
      <c r="H31" s="97">
        <v>149.80000000000001</v>
      </c>
      <c r="I31" s="97">
        <v>170.2</v>
      </c>
      <c r="J31" s="97">
        <v>144.19999999999999</v>
      </c>
      <c r="K31" s="97">
        <v>145.1</v>
      </c>
      <c r="L31" s="97">
        <v>139.5</v>
      </c>
      <c r="M31" s="97">
        <v>179.2</v>
      </c>
      <c r="N31" s="97">
        <v>201.4</v>
      </c>
      <c r="O31" s="97">
        <v>210</v>
      </c>
      <c r="P31" s="97">
        <v>206.1</v>
      </c>
      <c r="Q31" s="97">
        <v>203.6</v>
      </c>
      <c r="R31" s="97">
        <v>199.4</v>
      </c>
      <c r="S31" s="97">
        <v>170.8</v>
      </c>
      <c r="T31" s="97">
        <v>152.9</v>
      </c>
      <c r="U31" s="97">
        <v>149.1</v>
      </c>
      <c r="V31" s="97">
        <v>191.1</v>
      </c>
      <c r="W31" s="97">
        <v>148.30000000000001</v>
      </c>
      <c r="X31" s="97">
        <v>151.30000000000001</v>
      </c>
      <c r="Y31" s="97">
        <v>204.4</v>
      </c>
      <c r="Z31" s="97">
        <v>207.4</v>
      </c>
      <c r="AA31" s="97">
        <v>208.6</v>
      </c>
      <c r="AB31" s="97">
        <v>204.2</v>
      </c>
      <c r="AC31" s="97">
        <v>215</v>
      </c>
      <c r="AD31" s="97">
        <v>209.1</v>
      </c>
      <c r="AE31" s="97">
        <v>162.80000000000001</v>
      </c>
      <c r="AF31" s="97">
        <v>134.4</v>
      </c>
      <c r="AG31" s="97">
        <v>132.5</v>
      </c>
      <c r="AH31" s="97">
        <v>148.4</v>
      </c>
      <c r="AI31" s="97">
        <v>169.3</v>
      </c>
      <c r="AJ31" s="97">
        <v>162.30000000000001</v>
      </c>
      <c r="AK31" s="97">
        <v>189.9</v>
      </c>
      <c r="AL31" s="97">
        <v>183.2</v>
      </c>
      <c r="AM31" s="97">
        <v>187.5</v>
      </c>
      <c r="AN31" s="97">
        <v>188.2</v>
      </c>
      <c r="AO31" s="97">
        <v>186.9</v>
      </c>
      <c r="AP31" s="97">
        <v>197</v>
      </c>
      <c r="AQ31" s="97">
        <v>214.5</v>
      </c>
      <c r="AR31" s="97">
        <v>152.1</v>
      </c>
      <c r="AS31" s="97">
        <v>143.1</v>
      </c>
      <c r="AT31" s="97">
        <v>147</v>
      </c>
      <c r="AU31" s="97">
        <v>157</v>
      </c>
      <c r="AV31" s="97">
        <v>149.69999999999999</v>
      </c>
      <c r="AW31" s="97">
        <v>200.1</v>
      </c>
      <c r="AX31" s="97">
        <v>250.9</v>
      </c>
      <c r="AY31" s="97">
        <v>253.1</v>
      </c>
      <c r="AZ31" s="97">
        <v>248.2</v>
      </c>
      <c r="BA31" s="97">
        <v>242.3</v>
      </c>
      <c r="BB31" s="97">
        <v>178.3</v>
      </c>
      <c r="BC31" s="97">
        <v>132.6</v>
      </c>
      <c r="BD31" s="97">
        <v>123.7</v>
      </c>
      <c r="BE31" s="97">
        <v>142</v>
      </c>
      <c r="BF31" s="97">
        <v>164</v>
      </c>
      <c r="BG31" s="97">
        <v>160.19999999999999</v>
      </c>
      <c r="BH31" s="97">
        <v>173.4</v>
      </c>
      <c r="BI31" s="97">
        <v>222.3</v>
      </c>
      <c r="BJ31" s="97">
        <v>266.10000000000002</v>
      </c>
      <c r="BK31" s="97">
        <v>281.60000000000002</v>
      </c>
    </row>
    <row r="32" spans="1:63" x14ac:dyDescent="0.2">
      <c r="A32" s="94" t="s">
        <v>3403</v>
      </c>
      <c r="B32" s="94" t="s">
        <v>92</v>
      </c>
      <c r="C32" s="98">
        <v>6.3619999999999996E-2</v>
      </c>
      <c r="D32" s="97">
        <v>183.9</v>
      </c>
      <c r="E32" s="97">
        <v>183.9</v>
      </c>
      <c r="F32" s="97">
        <v>183.9</v>
      </c>
      <c r="G32" s="97">
        <v>148</v>
      </c>
      <c r="H32" s="97">
        <v>159.69999999999999</v>
      </c>
      <c r="I32" s="97">
        <v>128.69999999999999</v>
      </c>
      <c r="J32" s="97">
        <v>171.3</v>
      </c>
      <c r="K32" s="97">
        <v>180</v>
      </c>
      <c r="L32" s="97">
        <v>186.2</v>
      </c>
      <c r="M32" s="97">
        <v>238.7</v>
      </c>
      <c r="N32" s="97">
        <v>240.6</v>
      </c>
      <c r="O32" s="97">
        <v>164.5</v>
      </c>
      <c r="P32" s="97">
        <v>96.1</v>
      </c>
      <c r="Q32" s="97">
        <v>71.3</v>
      </c>
      <c r="R32" s="97">
        <v>71.3</v>
      </c>
      <c r="S32" s="97">
        <v>75.900000000000006</v>
      </c>
      <c r="T32" s="97">
        <v>91.5</v>
      </c>
      <c r="U32" s="97">
        <v>157.30000000000001</v>
      </c>
      <c r="V32" s="97">
        <v>296.7</v>
      </c>
      <c r="W32" s="97">
        <v>257.10000000000002</v>
      </c>
      <c r="X32" s="97">
        <v>243.7</v>
      </c>
      <c r="Y32" s="97">
        <v>307.7</v>
      </c>
      <c r="Z32" s="97">
        <v>226.2</v>
      </c>
      <c r="AA32" s="97">
        <v>147.30000000000001</v>
      </c>
      <c r="AB32" s="97">
        <v>102.8</v>
      </c>
      <c r="AC32" s="97">
        <v>101.4</v>
      </c>
      <c r="AD32" s="97">
        <v>97.6</v>
      </c>
      <c r="AE32" s="97">
        <v>108</v>
      </c>
      <c r="AF32" s="97">
        <v>109.1</v>
      </c>
      <c r="AG32" s="97">
        <v>141.30000000000001</v>
      </c>
      <c r="AH32" s="97">
        <v>227.3</v>
      </c>
      <c r="AI32" s="97">
        <v>204.8</v>
      </c>
      <c r="AJ32" s="97">
        <v>172.3</v>
      </c>
      <c r="AK32" s="97">
        <v>178.5</v>
      </c>
      <c r="AL32" s="97">
        <v>157.1</v>
      </c>
      <c r="AM32" s="97">
        <v>114.7</v>
      </c>
      <c r="AN32" s="97">
        <v>92.5</v>
      </c>
      <c r="AO32" s="97">
        <v>79.599999999999994</v>
      </c>
      <c r="AP32" s="97">
        <v>85.3</v>
      </c>
      <c r="AQ32" s="97">
        <v>100.9</v>
      </c>
      <c r="AR32" s="97">
        <v>113.6</v>
      </c>
      <c r="AS32" s="97">
        <v>221</v>
      </c>
      <c r="AT32" s="97">
        <v>256.3</v>
      </c>
      <c r="AU32" s="97">
        <v>213.9</v>
      </c>
      <c r="AV32" s="97">
        <v>183.3</v>
      </c>
      <c r="AW32" s="97">
        <v>179.4</v>
      </c>
      <c r="AX32" s="97">
        <v>202.8</v>
      </c>
      <c r="AY32" s="97">
        <v>168.9</v>
      </c>
      <c r="AZ32" s="97">
        <v>119.5</v>
      </c>
      <c r="BA32" s="97">
        <v>89.6</v>
      </c>
      <c r="BB32" s="97">
        <v>85</v>
      </c>
      <c r="BC32" s="97">
        <v>87.8</v>
      </c>
      <c r="BD32" s="97">
        <v>104.5</v>
      </c>
      <c r="BE32" s="97">
        <v>135.5</v>
      </c>
      <c r="BF32" s="97">
        <v>136.6</v>
      </c>
      <c r="BG32" s="97">
        <v>168.9</v>
      </c>
      <c r="BH32" s="97">
        <v>186.6</v>
      </c>
      <c r="BI32" s="97">
        <v>199.1</v>
      </c>
      <c r="BJ32" s="97">
        <v>244.1</v>
      </c>
      <c r="BK32" s="97">
        <v>162.1</v>
      </c>
    </row>
    <row r="33" spans="1:63" x14ac:dyDescent="0.2">
      <c r="A33" s="94" t="s">
        <v>3404</v>
      </c>
      <c r="B33" s="94" t="s">
        <v>112</v>
      </c>
      <c r="C33" s="98">
        <v>1.4578599999999999</v>
      </c>
      <c r="D33" s="97">
        <v>168.7</v>
      </c>
      <c r="E33" s="97">
        <v>170</v>
      </c>
      <c r="F33" s="97">
        <v>166.4</v>
      </c>
      <c r="G33" s="97">
        <v>181.8</v>
      </c>
      <c r="H33" s="97">
        <v>171.6</v>
      </c>
      <c r="I33" s="97">
        <v>173.1</v>
      </c>
      <c r="J33" s="97">
        <v>161.4</v>
      </c>
      <c r="K33" s="97">
        <v>154.80000000000001</v>
      </c>
      <c r="L33" s="97">
        <v>172.1</v>
      </c>
      <c r="M33" s="97">
        <v>175.7</v>
      </c>
      <c r="N33" s="97">
        <v>179.5</v>
      </c>
      <c r="O33" s="97">
        <v>188.9</v>
      </c>
      <c r="P33" s="97">
        <v>195.6</v>
      </c>
      <c r="Q33" s="97">
        <v>205.3</v>
      </c>
      <c r="R33" s="97">
        <v>208.6</v>
      </c>
      <c r="S33" s="97">
        <v>205</v>
      </c>
      <c r="T33" s="97">
        <v>201.9</v>
      </c>
      <c r="U33" s="97">
        <v>192.2</v>
      </c>
      <c r="V33" s="97">
        <v>156.80000000000001</v>
      </c>
      <c r="W33" s="97">
        <v>163.9</v>
      </c>
      <c r="X33" s="97">
        <v>216.4</v>
      </c>
      <c r="Y33" s="97">
        <v>216.3</v>
      </c>
      <c r="Z33" s="97">
        <v>215.2</v>
      </c>
      <c r="AA33" s="97">
        <v>225.1</v>
      </c>
      <c r="AB33" s="97">
        <v>225.7</v>
      </c>
      <c r="AC33" s="97">
        <v>228.3</v>
      </c>
      <c r="AD33" s="97">
        <v>226.7</v>
      </c>
      <c r="AE33" s="97">
        <v>223</v>
      </c>
      <c r="AF33" s="97">
        <v>213.8</v>
      </c>
      <c r="AG33" s="97">
        <v>220.2</v>
      </c>
      <c r="AH33" s="97">
        <v>175.4</v>
      </c>
      <c r="AI33" s="97">
        <v>184.5</v>
      </c>
      <c r="AJ33" s="97">
        <v>211.4</v>
      </c>
      <c r="AK33" s="97">
        <v>216.5</v>
      </c>
      <c r="AL33" s="97">
        <v>222.6</v>
      </c>
      <c r="AM33" s="97">
        <v>232.3</v>
      </c>
      <c r="AN33" s="97">
        <v>230.9</v>
      </c>
      <c r="AO33" s="97">
        <v>236.3</v>
      </c>
      <c r="AP33" s="97">
        <v>243.2</v>
      </c>
      <c r="AQ33" s="97">
        <v>247.5</v>
      </c>
      <c r="AR33" s="97">
        <v>249.1</v>
      </c>
      <c r="AS33" s="97">
        <v>256.89999999999998</v>
      </c>
      <c r="AT33" s="97">
        <v>194.8</v>
      </c>
      <c r="AU33" s="97">
        <v>201.8</v>
      </c>
      <c r="AV33" s="97">
        <v>234.9</v>
      </c>
      <c r="AW33" s="97">
        <v>235.6</v>
      </c>
      <c r="AX33" s="97">
        <v>239.1</v>
      </c>
      <c r="AY33" s="97">
        <v>228.8</v>
      </c>
      <c r="AZ33" s="97">
        <v>228.1</v>
      </c>
      <c r="BA33" s="97">
        <v>234.8</v>
      </c>
      <c r="BB33" s="97">
        <v>222.3</v>
      </c>
      <c r="BC33" s="97">
        <v>240.5</v>
      </c>
      <c r="BD33" s="97">
        <v>245.4</v>
      </c>
      <c r="BE33" s="97">
        <v>227.4</v>
      </c>
      <c r="BF33" s="97">
        <v>198.4</v>
      </c>
      <c r="BG33" s="97">
        <v>212.7</v>
      </c>
      <c r="BH33" s="97">
        <v>244.3</v>
      </c>
      <c r="BI33" s="97">
        <v>239.6</v>
      </c>
      <c r="BJ33" s="97">
        <v>248.8</v>
      </c>
      <c r="BK33" s="97">
        <v>241.1</v>
      </c>
    </row>
    <row r="34" spans="1:63" x14ac:dyDescent="0.2">
      <c r="A34" s="94" t="s">
        <v>113</v>
      </c>
      <c r="B34" s="94" t="s">
        <v>114</v>
      </c>
      <c r="C34" s="98">
        <v>0.28172999999999998</v>
      </c>
      <c r="D34" s="97">
        <v>129.19999999999999</v>
      </c>
      <c r="E34" s="97">
        <v>131.9</v>
      </c>
      <c r="F34" s="97">
        <v>127.5</v>
      </c>
      <c r="G34" s="97">
        <v>129</v>
      </c>
      <c r="H34" s="97">
        <v>142.30000000000001</v>
      </c>
      <c r="I34" s="97">
        <v>141.1</v>
      </c>
      <c r="J34" s="97">
        <v>142.5</v>
      </c>
      <c r="K34" s="97">
        <v>148.4</v>
      </c>
      <c r="L34" s="97">
        <v>132.30000000000001</v>
      </c>
      <c r="M34" s="97">
        <v>127.3</v>
      </c>
      <c r="N34" s="97">
        <v>120</v>
      </c>
      <c r="O34" s="97">
        <v>129.19999999999999</v>
      </c>
      <c r="P34" s="97">
        <v>133.69999999999999</v>
      </c>
      <c r="Q34" s="97">
        <v>134.5</v>
      </c>
      <c r="R34" s="97">
        <v>135.9</v>
      </c>
      <c r="S34" s="97">
        <v>135.80000000000001</v>
      </c>
      <c r="T34" s="97">
        <v>146.30000000000001</v>
      </c>
      <c r="U34" s="97">
        <v>146.9</v>
      </c>
      <c r="V34" s="97">
        <v>156.30000000000001</v>
      </c>
      <c r="W34" s="97">
        <v>165.8</v>
      </c>
      <c r="X34" s="97">
        <v>158.19999999999999</v>
      </c>
      <c r="Y34" s="97">
        <v>153.6</v>
      </c>
      <c r="Z34" s="97">
        <v>163.5</v>
      </c>
      <c r="AA34" s="97">
        <v>159.69999999999999</v>
      </c>
      <c r="AB34" s="97">
        <v>156.30000000000001</v>
      </c>
      <c r="AC34" s="97">
        <v>153.80000000000001</v>
      </c>
      <c r="AD34" s="97">
        <v>151.5</v>
      </c>
      <c r="AE34" s="97">
        <v>153.80000000000001</v>
      </c>
      <c r="AF34" s="97">
        <v>147.69999999999999</v>
      </c>
      <c r="AG34" s="97">
        <v>153.5</v>
      </c>
      <c r="AH34" s="97">
        <v>165.4</v>
      </c>
      <c r="AI34" s="97">
        <v>184.4</v>
      </c>
      <c r="AJ34" s="97">
        <v>176.7</v>
      </c>
      <c r="AK34" s="97">
        <v>178.8</v>
      </c>
      <c r="AL34" s="97">
        <v>167</v>
      </c>
      <c r="AM34" s="97">
        <v>162.30000000000001</v>
      </c>
      <c r="AN34" s="97">
        <v>166.4</v>
      </c>
      <c r="AO34" s="97">
        <v>171.9</v>
      </c>
      <c r="AP34" s="97">
        <v>171.2</v>
      </c>
      <c r="AQ34" s="97">
        <v>182</v>
      </c>
      <c r="AR34" s="97">
        <v>177.6</v>
      </c>
      <c r="AS34" s="97">
        <v>165.9</v>
      </c>
      <c r="AT34" s="97">
        <v>174.4</v>
      </c>
      <c r="AU34" s="97">
        <v>190.6</v>
      </c>
      <c r="AV34" s="97">
        <v>187.4</v>
      </c>
      <c r="AW34" s="97">
        <v>184.2</v>
      </c>
      <c r="AX34" s="97">
        <v>176.8</v>
      </c>
      <c r="AY34" s="97">
        <v>168.5</v>
      </c>
      <c r="AZ34" s="97">
        <v>173.9</v>
      </c>
      <c r="BA34" s="97">
        <v>183.4</v>
      </c>
      <c r="BB34" s="97">
        <v>181.1</v>
      </c>
      <c r="BC34" s="97">
        <v>188.3</v>
      </c>
      <c r="BD34" s="97">
        <v>187.1</v>
      </c>
      <c r="BE34" s="97">
        <v>182.6</v>
      </c>
      <c r="BF34" s="97">
        <v>198</v>
      </c>
      <c r="BG34" s="97">
        <v>207.2</v>
      </c>
      <c r="BH34" s="97">
        <v>190.7</v>
      </c>
      <c r="BI34" s="97">
        <v>186</v>
      </c>
      <c r="BJ34" s="97">
        <v>195.3</v>
      </c>
      <c r="BK34" s="97">
        <v>180.4</v>
      </c>
    </row>
    <row r="35" spans="1:63" x14ac:dyDescent="0.2">
      <c r="A35" s="94" t="s">
        <v>2967</v>
      </c>
      <c r="B35" s="94" t="s">
        <v>116</v>
      </c>
      <c r="C35" s="98">
        <v>0.43561</v>
      </c>
      <c r="D35" s="97">
        <v>9999.9</v>
      </c>
      <c r="E35" s="97">
        <v>9999.9</v>
      </c>
      <c r="F35" s="97">
        <v>9999.9</v>
      </c>
      <c r="G35" s="97">
        <v>208.6</v>
      </c>
      <c r="H35" s="97">
        <v>168.5</v>
      </c>
      <c r="I35" s="97">
        <v>180.6</v>
      </c>
      <c r="J35" s="97">
        <v>174.6</v>
      </c>
      <c r="K35" s="97">
        <v>9999.9</v>
      </c>
      <c r="L35" s="97">
        <v>9999.9</v>
      </c>
      <c r="M35" s="97">
        <v>9999.9</v>
      </c>
      <c r="N35" s="97">
        <v>9999.9</v>
      </c>
      <c r="O35" s="97">
        <v>9999.9</v>
      </c>
      <c r="P35" s="97">
        <v>9999.9</v>
      </c>
      <c r="Q35" s="97">
        <v>9999.9</v>
      </c>
      <c r="R35" s="97">
        <v>9999.9</v>
      </c>
      <c r="S35" s="97">
        <v>181.8</v>
      </c>
      <c r="T35" s="97">
        <v>157.9</v>
      </c>
      <c r="U35" s="97">
        <v>129.9</v>
      </c>
      <c r="V35" s="97">
        <v>146.69999999999999</v>
      </c>
      <c r="W35" s="97">
        <v>9999.9</v>
      </c>
      <c r="X35" s="97">
        <v>9999.9</v>
      </c>
      <c r="Y35" s="97">
        <v>9999.9</v>
      </c>
      <c r="Z35" s="97">
        <v>9999.9</v>
      </c>
      <c r="AA35" s="97">
        <v>9999.9</v>
      </c>
      <c r="AB35" s="97">
        <v>9999.9</v>
      </c>
      <c r="AC35" s="97">
        <v>9999.9</v>
      </c>
      <c r="AD35" s="97">
        <v>9999.9</v>
      </c>
      <c r="AE35" s="97">
        <v>196.6</v>
      </c>
      <c r="AF35" s="97">
        <v>163.5</v>
      </c>
      <c r="AG35" s="97">
        <v>149.80000000000001</v>
      </c>
      <c r="AH35" s="97">
        <v>160.19999999999999</v>
      </c>
      <c r="AI35" s="97">
        <v>9999.9</v>
      </c>
      <c r="AJ35" s="97">
        <v>9999.9</v>
      </c>
      <c r="AK35" s="97">
        <v>9999.9</v>
      </c>
      <c r="AL35" s="97">
        <v>9999.9</v>
      </c>
      <c r="AM35" s="97">
        <v>9999.9</v>
      </c>
      <c r="AN35" s="97">
        <v>9999.9</v>
      </c>
      <c r="AO35" s="97">
        <v>9999.9</v>
      </c>
      <c r="AP35" s="97">
        <v>9999.9</v>
      </c>
      <c r="AQ35" s="97">
        <v>201.4</v>
      </c>
      <c r="AR35" s="97">
        <v>176.9</v>
      </c>
      <c r="AS35" s="97">
        <v>197.9</v>
      </c>
      <c r="AT35" s="97">
        <v>197.9</v>
      </c>
      <c r="AU35" s="97">
        <v>9999.9</v>
      </c>
      <c r="AV35" s="97">
        <v>9999.9</v>
      </c>
      <c r="AW35" s="97">
        <v>9999.9</v>
      </c>
      <c r="AX35" s="97">
        <v>9999.9</v>
      </c>
      <c r="AY35" s="97">
        <v>9999.9</v>
      </c>
      <c r="AZ35" s="97">
        <v>9999.9</v>
      </c>
      <c r="BA35" s="97">
        <v>9999.9</v>
      </c>
      <c r="BB35" s="97">
        <v>9999.9</v>
      </c>
      <c r="BC35" s="97">
        <v>240</v>
      </c>
      <c r="BD35" s="97">
        <v>223.4</v>
      </c>
      <c r="BE35" s="97">
        <v>176.4</v>
      </c>
      <c r="BF35" s="97">
        <v>176.8</v>
      </c>
      <c r="BG35" s="97">
        <v>9999.9</v>
      </c>
      <c r="BH35" s="97">
        <v>9999.9</v>
      </c>
      <c r="BI35" s="97">
        <v>9999.9</v>
      </c>
      <c r="BJ35" s="97">
        <v>9999.9</v>
      </c>
      <c r="BK35" s="97">
        <v>9999.9</v>
      </c>
    </row>
    <row r="36" spans="1:63" x14ac:dyDescent="0.2">
      <c r="A36" s="94" t="s">
        <v>2968</v>
      </c>
      <c r="B36" s="94" t="s">
        <v>118</v>
      </c>
      <c r="C36" s="98">
        <v>0.13084000000000001</v>
      </c>
      <c r="D36" s="97">
        <v>258.8</v>
      </c>
      <c r="E36" s="97">
        <v>252</v>
      </c>
      <c r="F36" s="97">
        <v>242</v>
      </c>
      <c r="G36" s="97">
        <v>249.2</v>
      </c>
      <c r="H36" s="97">
        <v>251.7</v>
      </c>
      <c r="I36" s="97">
        <v>9999.9</v>
      </c>
      <c r="J36" s="97">
        <v>9999.9</v>
      </c>
      <c r="K36" s="97">
        <v>9999.9</v>
      </c>
      <c r="L36" s="97">
        <v>311.7</v>
      </c>
      <c r="M36" s="97">
        <v>335.9</v>
      </c>
      <c r="N36" s="97">
        <v>394.3</v>
      </c>
      <c r="O36" s="97">
        <v>429.4</v>
      </c>
      <c r="P36" s="97">
        <v>461</v>
      </c>
      <c r="Q36" s="97">
        <v>533.5</v>
      </c>
      <c r="R36" s="97">
        <v>557.9</v>
      </c>
      <c r="S36" s="97">
        <v>574.79999999999995</v>
      </c>
      <c r="T36" s="97">
        <v>620.9</v>
      </c>
      <c r="U36" s="97">
        <v>9999.9</v>
      </c>
      <c r="V36" s="97">
        <v>9999.9</v>
      </c>
      <c r="W36" s="97">
        <v>9999.9</v>
      </c>
      <c r="X36" s="97">
        <v>554.4</v>
      </c>
      <c r="Y36" s="97">
        <v>568.9</v>
      </c>
      <c r="Z36" s="97">
        <v>527.79999999999995</v>
      </c>
      <c r="AA36" s="97">
        <v>533.9</v>
      </c>
      <c r="AB36" s="97">
        <v>570.6</v>
      </c>
      <c r="AC36" s="97">
        <v>604.29999999999995</v>
      </c>
      <c r="AD36" s="97">
        <v>611.5</v>
      </c>
      <c r="AE36" s="97">
        <v>657.8</v>
      </c>
      <c r="AF36" s="97">
        <v>684.1</v>
      </c>
      <c r="AG36" s="97">
        <v>9999.9</v>
      </c>
      <c r="AH36" s="97">
        <v>9999.9</v>
      </c>
      <c r="AI36" s="97">
        <v>9999.9</v>
      </c>
      <c r="AJ36" s="97">
        <v>393.9</v>
      </c>
      <c r="AK36" s="97">
        <v>420.5</v>
      </c>
      <c r="AL36" s="97">
        <v>453.5</v>
      </c>
      <c r="AM36" s="97">
        <v>529.79999999999995</v>
      </c>
      <c r="AN36" s="97">
        <v>539.79999999999995</v>
      </c>
      <c r="AO36" s="97">
        <v>569.5</v>
      </c>
      <c r="AP36" s="97">
        <v>630.20000000000005</v>
      </c>
      <c r="AQ36" s="97">
        <v>721.7</v>
      </c>
      <c r="AR36" s="97">
        <v>832.8</v>
      </c>
      <c r="AS36" s="97">
        <v>9999.9</v>
      </c>
      <c r="AT36" s="97">
        <v>9999.9</v>
      </c>
      <c r="AU36" s="97">
        <v>9999.9</v>
      </c>
      <c r="AV36" s="97">
        <v>421.8</v>
      </c>
      <c r="AW36" s="97">
        <v>434.6</v>
      </c>
      <c r="AX36" s="97">
        <v>459.5</v>
      </c>
      <c r="AY36" s="97">
        <v>462.7</v>
      </c>
      <c r="AZ36" s="97">
        <v>495.8</v>
      </c>
      <c r="BA36" s="97">
        <v>514.4</v>
      </c>
      <c r="BB36" s="97">
        <v>513.9</v>
      </c>
      <c r="BC36" s="97">
        <v>540.5</v>
      </c>
      <c r="BD36" s="97">
        <v>596</v>
      </c>
      <c r="BE36" s="97">
        <v>9999.9</v>
      </c>
      <c r="BF36" s="97">
        <v>9999.9</v>
      </c>
      <c r="BG36" s="97">
        <v>9999.9</v>
      </c>
      <c r="BH36" s="97">
        <v>434.3</v>
      </c>
      <c r="BI36" s="97">
        <v>424.8</v>
      </c>
      <c r="BJ36" s="97">
        <v>457</v>
      </c>
      <c r="BK36" s="97">
        <v>449.7</v>
      </c>
    </row>
    <row r="37" spans="1:63" x14ac:dyDescent="0.2">
      <c r="A37" s="94" t="s">
        <v>2969</v>
      </c>
      <c r="B37" s="94" t="s">
        <v>120</v>
      </c>
      <c r="C37" s="98">
        <v>5.3499999999999999E-2</v>
      </c>
      <c r="D37" s="97">
        <v>456.5</v>
      </c>
      <c r="E37" s="97">
        <v>518.29999999999995</v>
      </c>
      <c r="F37" s="97">
        <v>506</v>
      </c>
      <c r="G37" s="97">
        <v>483.8</v>
      </c>
      <c r="H37" s="97">
        <v>525.20000000000005</v>
      </c>
      <c r="I37" s="97">
        <v>538.70000000000005</v>
      </c>
      <c r="J37" s="97">
        <v>520.79999999999995</v>
      </c>
      <c r="K37" s="97">
        <v>495.6</v>
      </c>
      <c r="L37" s="97">
        <v>481.8</v>
      </c>
      <c r="M37" s="97">
        <v>470.6</v>
      </c>
      <c r="N37" s="97">
        <v>493.5</v>
      </c>
      <c r="O37" s="97">
        <v>527.20000000000005</v>
      </c>
      <c r="P37" s="97">
        <v>540.5</v>
      </c>
      <c r="Q37" s="97">
        <v>546</v>
      </c>
      <c r="R37" s="97">
        <v>538.70000000000005</v>
      </c>
      <c r="S37" s="97">
        <v>532.9</v>
      </c>
      <c r="T37" s="97">
        <v>536.1</v>
      </c>
      <c r="U37" s="97">
        <v>537.20000000000005</v>
      </c>
      <c r="V37" s="97">
        <v>532.9</v>
      </c>
      <c r="W37" s="97">
        <v>510</v>
      </c>
      <c r="X37" s="97">
        <v>503.5</v>
      </c>
      <c r="Y37" s="97">
        <v>490.6</v>
      </c>
      <c r="Z37" s="97">
        <v>506.9</v>
      </c>
      <c r="AA37" s="97">
        <v>575.20000000000005</v>
      </c>
      <c r="AB37" s="97">
        <v>583.4</v>
      </c>
      <c r="AC37" s="97">
        <v>545.29999999999995</v>
      </c>
      <c r="AD37" s="97">
        <v>517.1</v>
      </c>
      <c r="AE37" s="97">
        <v>449.2</v>
      </c>
      <c r="AF37" s="97">
        <v>462.7</v>
      </c>
      <c r="AG37" s="97">
        <v>581.1</v>
      </c>
      <c r="AH37" s="97">
        <v>592.70000000000005</v>
      </c>
      <c r="AI37" s="97">
        <v>548.20000000000005</v>
      </c>
      <c r="AJ37" s="97">
        <v>519.70000000000005</v>
      </c>
      <c r="AK37" s="97">
        <v>511.5</v>
      </c>
      <c r="AL37" s="97">
        <v>525</v>
      </c>
      <c r="AM37" s="97">
        <v>581.29999999999995</v>
      </c>
      <c r="AN37" s="97">
        <v>562.6</v>
      </c>
      <c r="AO37" s="97">
        <v>553.1</v>
      </c>
      <c r="AP37" s="97">
        <v>541.29999999999995</v>
      </c>
      <c r="AQ37" s="97">
        <v>589.9</v>
      </c>
      <c r="AR37" s="97">
        <v>602.4</v>
      </c>
      <c r="AS37" s="97">
        <v>600.4</v>
      </c>
      <c r="AT37" s="97">
        <v>601.20000000000005</v>
      </c>
      <c r="AU37" s="97">
        <v>594.29999999999995</v>
      </c>
      <c r="AV37" s="97">
        <v>566.20000000000005</v>
      </c>
      <c r="AW37" s="97">
        <v>573.1</v>
      </c>
      <c r="AX37" s="97">
        <v>570.1</v>
      </c>
      <c r="AY37" s="97">
        <v>567.9</v>
      </c>
      <c r="AZ37" s="97">
        <v>541.5</v>
      </c>
      <c r="BA37" s="97">
        <v>521.6</v>
      </c>
      <c r="BB37" s="97">
        <v>335</v>
      </c>
      <c r="BC37" s="97">
        <v>404.7</v>
      </c>
      <c r="BD37" s="97">
        <v>545.20000000000005</v>
      </c>
      <c r="BE37" s="97">
        <v>555.29999999999995</v>
      </c>
      <c r="BF37" s="97">
        <v>560.4</v>
      </c>
      <c r="BG37" s="97">
        <v>578.29999999999995</v>
      </c>
      <c r="BH37" s="97">
        <v>581.20000000000005</v>
      </c>
      <c r="BI37" s="97">
        <v>590</v>
      </c>
      <c r="BJ37" s="97">
        <v>614.1</v>
      </c>
      <c r="BK37" s="97">
        <v>604.6</v>
      </c>
    </row>
    <row r="38" spans="1:63" x14ac:dyDescent="0.2">
      <c r="A38" s="94" t="s">
        <v>2970</v>
      </c>
      <c r="B38" s="94" t="s">
        <v>122</v>
      </c>
      <c r="C38" s="98">
        <v>5.7290000000000001E-2</v>
      </c>
      <c r="D38" s="97">
        <v>141.1</v>
      </c>
      <c r="E38" s="97">
        <v>145.19999999999999</v>
      </c>
      <c r="F38" s="97">
        <v>135.4</v>
      </c>
      <c r="G38" s="97">
        <v>136</v>
      </c>
      <c r="H38" s="97">
        <v>140.9</v>
      </c>
      <c r="I38" s="97">
        <v>131.5</v>
      </c>
      <c r="J38" s="97">
        <v>129.6</v>
      </c>
      <c r="K38" s="97">
        <v>130.80000000000001</v>
      </c>
      <c r="L38" s="97">
        <v>132.30000000000001</v>
      </c>
      <c r="M38" s="97">
        <v>132.5</v>
      </c>
      <c r="N38" s="97">
        <v>130.6</v>
      </c>
      <c r="O38" s="97">
        <v>129.9</v>
      </c>
      <c r="P38" s="97">
        <v>129.69999999999999</v>
      </c>
      <c r="Q38" s="97">
        <v>129.30000000000001</v>
      </c>
      <c r="R38" s="97">
        <v>126.3</v>
      </c>
      <c r="S38" s="97">
        <v>120.5</v>
      </c>
      <c r="T38" s="97">
        <v>116.1</v>
      </c>
      <c r="U38" s="97">
        <v>116.2</v>
      </c>
      <c r="V38" s="97">
        <v>117.7</v>
      </c>
      <c r="W38" s="97">
        <v>118.7</v>
      </c>
      <c r="X38" s="97">
        <v>122.7</v>
      </c>
      <c r="Y38" s="97">
        <v>121.7</v>
      </c>
      <c r="Z38" s="97">
        <v>123.6</v>
      </c>
      <c r="AA38" s="97">
        <v>120.6</v>
      </c>
      <c r="AB38" s="97">
        <v>120.2</v>
      </c>
      <c r="AC38" s="97">
        <v>120.2</v>
      </c>
      <c r="AD38" s="97">
        <v>122.1</v>
      </c>
      <c r="AE38" s="97">
        <v>123.8</v>
      </c>
      <c r="AF38" s="97">
        <v>128.30000000000001</v>
      </c>
      <c r="AG38" s="97">
        <v>129.6</v>
      </c>
      <c r="AH38" s="97">
        <v>129.80000000000001</v>
      </c>
      <c r="AI38" s="97">
        <v>129.9</v>
      </c>
      <c r="AJ38" s="97">
        <v>131.19999999999999</v>
      </c>
      <c r="AK38" s="97">
        <v>130</v>
      </c>
      <c r="AL38" s="97">
        <v>129.4</v>
      </c>
      <c r="AM38" s="97">
        <v>129.30000000000001</v>
      </c>
      <c r="AN38" s="97">
        <v>130.69999999999999</v>
      </c>
      <c r="AO38" s="97">
        <v>132.80000000000001</v>
      </c>
      <c r="AP38" s="97">
        <v>133.4</v>
      </c>
      <c r="AQ38" s="97">
        <v>131.80000000000001</v>
      </c>
      <c r="AR38" s="97">
        <v>129.9</v>
      </c>
      <c r="AS38" s="97">
        <v>130.1</v>
      </c>
      <c r="AT38" s="97">
        <v>130.9</v>
      </c>
      <c r="AU38" s="97">
        <v>130.80000000000001</v>
      </c>
      <c r="AV38" s="97">
        <v>130.69999999999999</v>
      </c>
      <c r="AW38" s="97">
        <v>130.5</v>
      </c>
      <c r="AX38" s="97">
        <v>130.6</v>
      </c>
      <c r="AY38" s="97">
        <v>130</v>
      </c>
      <c r="AZ38" s="97">
        <v>130.5</v>
      </c>
      <c r="BA38" s="97">
        <v>128.69999999999999</v>
      </c>
      <c r="BB38" s="97">
        <v>128.4</v>
      </c>
      <c r="BC38" s="97">
        <v>127</v>
      </c>
      <c r="BD38" s="97">
        <v>127.5</v>
      </c>
      <c r="BE38" s="97">
        <v>134.19999999999999</v>
      </c>
      <c r="BF38" s="97">
        <v>134.80000000000001</v>
      </c>
      <c r="BG38" s="97">
        <v>138.5</v>
      </c>
      <c r="BH38" s="97">
        <v>146.1</v>
      </c>
      <c r="BI38" s="97">
        <v>152.19999999999999</v>
      </c>
      <c r="BJ38" s="97">
        <v>148.69999999999999</v>
      </c>
      <c r="BK38" s="97">
        <v>148.19999999999999</v>
      </c>
    </row>
    <row r="39" spans="1:63" x14ac:dyDescent="0.2">
      <c r="A39" s="94" t="s">
        <v>3405</v>
      </c>
      <c r="B39" s="94" t="s">
        <v>124</v>
      </c>
      <c r="C39" s="98">
        <v>0.24772</v>
      </c>
      <c r="D39" s="97">
        <v>146.69999999999999</v>
      </c>
      <c r="E39" s="97">
        <v>135.6</v>
      </c>
      <c r="F39" s="97">
        <v>135.30000000000001</v>
      </c>
      <c r="G39" s="97">
        <v>128.69999999999999</v>
      </c>
      <c r="H39" s="97">
        <v>111.3</v>
      </c>
      <c r="I39" s="97">
        <v>96.8</v>
      </c>
      <c r="J39" s="97">
        <v>91.7</v>
      </c>
      <c r="K39" s="97">
        <v>92.7</v>
      </c>
      <c r="L39" s="97">
        <v>93.5</v>
      </c>
      <c r="M39" s="97">
        <v>99.4</v>
      </c>
      <c r="N39" s="97">
        <v>87.3</v>
      </c>
      <c r="O39" s="97">
        <v>89.6</v>
      </c>
      <c r="P39" s="97">
        <v>91.9</v>
      </c>
      <c r="Q39" s="97">
        <v>94.4</v>
      </c>
      <c r="R39" s="97">
        <v>94.4</v>
      </c>
      <c r="S39" s="97">
        <v>91.1</v>
      </c>
      <c r="T39" s="97">
        <v>84.5</v>
      </c>
      <c r="U39" s="97">
        <v>88.5</v>
      </c>
      <c r="V39" s="97">
        <v>95</v>
      </c>
      <c r="W39" s="97">
        <v>94</v>
      </c>
      <c r="X39" s="97">
        <v>91</v>
      </c>
      <c r="Y39" s="97">
        <v>94.8</v>
      </c>
      <c r="Z39" s="97">
        <v>95.7</v>
      </c>
      <c r="AA39" s="97">
        <v>116.8</v>
      </c>
      <c r="AB39" s="97">
        <v>118.3</v>
      </c>
      <c r="AC39" s="97">
        <v>116.5</v>
      </c>
      <c r="AD39" s="97">
        <v>118.9</v>
      </c>
      <c r="AE39" s="97">
        <v>109.1</v>
      </c>
      <c r="AF39" s="97">
        <v>112.7</v>
      </c>
      <c r="AG39" s="97">
        <v>120.5</v>
      </c>
      <c r="AH39" s="97">
        <v>128.5</v>
      </c>
      <c r="AI39" s="97">
        <v>122.2</v>
      </c>
      <c r="AJ39" s="97">
        <v>119.8</v>
      </c>
      <c r="AK39" s="97">
        <v>120.7</v>
      </c>
      <c r="AL39" s="97">
        <v>135.4</v>
      </c>
      <c r="AM39" s="97">
        <v>134.6</v>
      </c>
      <c r="AN39" s="97">
        <v>134.30000000000001</v>
      </c>
      <c r="AO39" s="97">
        <v>141.1</v>
      </c>
      <c r="AP39" s="97">
        <v>139</v>
      </c>
      <c r="AQ39" s="97">
        <v>134.19999999999999</v>
      </c>
      <c r="AR39" s="97">
        <v>132.6</v>
      </c>
      <c r="AS39" s="97">
        <v>133.6</v>
      </c>
      <c r="AT39" s="97">
        <v>143</v>
      </c>
      <c r="AU39" s="97">
        <v>147.6</v>
      </c>
      <c r="AV39" s="97">
        <v>163.30000000000001</v>
      </c>
      <c r="AW39" s="97">
        <v>162.69999999999999</v>
      </c>
      <c r="AX39" s="97">
        <v>169.7</v>
      </c>
      <c r="AY39" s="97">
        <v>157.4</v>
      </c>
      <c r="AZ39" s="97">
        <v>146.4</v>
      </c>
      <c r="BA39" s="97">
        <v>150.9</v>
      </c>
      <c r="BB39" s="97">
        <v>143</v>
      </c>
      <c r="BC39" s="97">
        <v>144.1</v>
      </c>
      <c r="BD39" s="97">
        <v>146.4</v>
      </c>
      <c r="BE39" s="97">
        <v>149.80000000000001</v>
      </c>
      <c r="BF39" s="97">
        <v>156</v>
      </c>
      <c r="BG39" s="97">
        <v>160.19999999999999</v>
      </c>
      <c r="BH39" s="97">
        <v>165.7</v>
      </c>
      <c r="BI39" s="97">
        <v>164.9</v>
      </c>
      <c r="BJ39" s="97">
        <v>167.4</v>
      </c>
      <c r="BK39" s="97">
        <v>167.2</v>
      </c>
    </row>
    <row r="40" spans="1:63" x14ac:dyDescent="0.2">
      <c r="A40" s="94" t="s">
        <v>125</v>
      </c>
      <c r="B40" s="94" t="s">
        <v>126</v>
      </c>
      <c r="C40" s="98">
        <v>9.3699999999999999E-3</v>
      </c>
      <c r="D40" s="97">
        <v>124.2</v>
      </c>
      <c r="E40" s="97">
        <v>125.4</v>
      </c>
      <c r="F40" s="97">
        <v>129.4</v>
      </c>
      <c r="G40" s="97">
        <v>154.4</v>
      </c>
      <c r="H40" s="97">
        <v>184.1</v>
      </c>
      <c r="I40" s="97">
        <v>161.30000000000001</v>
      </c>
      <c r="J40" s="97">
        <v>152.19999999999999</v>
      </c>
      <c r="K40" s="97">
        <v>147.6</v>
      </c>
      <c r="L40" s="97">
        <v>131.69999999999999</v>
      </c>
      <c r="M40" s="97">
        <v>138.6</v>
      </c>
      <c r="N40" s="97">
        <v>135.1</v>
      </c>
      <c r="O40" s="97">
        <v>140.69999999999999</v>
      </c>
      <c r="P40" s="97">
        <v>160.80000000000001</v>
      </c>
      <c r="Q40" s="97">
        <v>191.2</v>
      </c>
      <c r="R40" s="97">
        <v>219.2</v>
      </c>
      <c r="S40" s="97">
        <v>242.9</v>
      </c>
      <c r="T40" s="97">
        <v>249.9</v>
      </c>
      <c r="U40" s="97">
        <v>263.60000000000002</v>
      </c>
      <c r="V40" s="97">
        <v>278.60000000000002</v>
      </c>
      <c r="W40" s="97">
        <v>327.8</v>
      </c>
      <c r="X40" s="97">
        <v>286.39999999999998</v>
      </c>
      <c r="Y40" s="97">
        <v>279.2</v>
      </c>
      <c r="Z40" s="97">
        <v>243.3</v>
      </c>
      <c r="AA40" s="97">
        <v>253.9</v>
      </c>
      <c r="AB40" s="97">
        <v>219.2</v>
      </c>
      <c r="AC40" s="97">
        <v>219.8</v>
      </c>
      <c r="AD40" s="97">
        <v>234.5</v>
      </c>
      <c r="AE40" s="97">
        <v>239</v>
      </c>
      <c r="AF40" s="97">
        <v>227.8</v>
      </c>
      <c r="AG40" s="97">
        <v>205.2</v>
      </c>
      <c r="AH40" s="97">
        <v>237</v>
      </c>
      <c r="AI40" s="97">
        <v>260.89999999999998</v>
      </c>
      <c r="AJ40" s="97">
        <v>246.4</v>
      </c>
      <c r="AK40" s="97">
        <v>225.6</v>
      </c>
      <c r="AL40" s="97">
        <v>198.8</v>
      </c>
      <c r="AM40" s="97">
        <v>208.4</v>
      </c>
      <c r="AN40" s="97">
        <v>168</v>
      </c>
      <c r="AO40" s="97">
        <v>191.3</v>
      </c>
      <c r="AP40" s="97">
        <v>209.9</v>
      </c>
      <c r="AQ40" s="97">
        <v>232.8</v>
      </c>
      <c r="AR40" s="97">
        <v>220.4</v>
      </c>
      <c r="AS40" s="97">
        <v>250.7</v>
      </c>
      <c r="AT40" s="97">
        <v>259.3</v>
      </c>
      <c r="AU40" s="97">
        <v>257.3</v>
      </c>
      <c r="AV40" s="97">
        <v>260.5</v>
      </c>
      <c r="AW40" s="97">
        <v>260.39999999999998</v>
      </c>
      <c r="AX40" s="97">
        <v>302.7</v>
      </c>
      <c r="AY40" s="97">
        <v>225.1</v>
      </c>
      <c r="AZ40" s="97">
        <v>225.8</v>
      </c>
      <c r="BA40" s="97">
        <v>237.4</v>
      </c>
      <c r="BB40" s="97">
        <v>268.3</v>
      </c>
      <c r="BC40" s="97">
        <v>276.7</v>
      </c>
      <c r="BD40" s="97">
        <v>300.2</v>
      </c>
      <c r="BE40" s="97">
        <v>300.5</v>
      </c>
      <c r="BF40" s="97">
        <v>347.9</v>
      </c>
      <c r="BG40" s="97">
        <v>349.2</v>
      </c>
      <c r="BH40" s="97">
        <v>344.4</v>
      </c>
      <c r="BI40" s="97">
        <v>288.8</v>
      </c>
      <c r="BJ40" s="97">
        <v>288.3</v>
      </c>
      <c r="BK40" s="97">
        <v>250</v>
      </c>
    </row>
    <row r="41" spans="1:63" x14ac:dyDescent="0.2">
      <c r="A41" s="94" t="s">
        <v>127</v>
      </c>
      <c r="B41" s="94" t="s">
        <v>128</v>
      </c>
      <c r="C41" s="98">
        <v>8.8580000000000006E-2</v>
      </c>
      <c r="D41" s="97">
        <v>140.1</v>
      </c>
      <c r="E41" s="97">
        <v>124.3</v>
      </c>
      <c r="F41" s="97">
        <v>124.3</v>
      </c>
      <c r="G41" s="97">
        <v>9999.9</v>
      </c>
      <c r="H41" s="97">
        <v>9999.9</v>
      </c>
      <c r="I41" s="97">
        <v>9999.9</v>
      </c>
      <c r="J41" s="97">
        <v>9999.9</v>
      </c>
      <c r="K41" s="97">
        <v>9999.9</v>
      </c>
      <c r="L41" s="97">
        <v>9999.9</v>
      </c>
      <c r="M41" s="97">
        <v>168</v>
      </c>
      <c r="N41" s="97">
        <v>168</v>
      </c>
      <c r="O41" s="97">
        <v>166.5</v>
      </c>
      <c r="P41" s="97">
        <v>165.6</v>
      </c>
      <c r="Q41" s="97">
        <v>142.1</v>
      </c>
      <c r="R41" s="97">
        <v>141.1</v>
      </c>
      <c r="S41" s="97">
        <v>9999.9</v>
      </c>
      <c r="T41" s="97">
        <v>9999.9</v>
      </c>
      <c r="U41" s="97">
        <v>9999.9</v>
      </c>
      <c r="V41" s="97">
        <v>9999.9</v>
      </c>
      <c r="W41" s="97">
        <v>9999.9</v>
      </c>
      <c r="X41" s="97">
        <v>9999.9</v>
      </c>
      <c r="Y41" s="97">
        <v>184.3</v>
      </c>
      <c r="Z41" s="97">
        <v>184.3</v>
      </c>
      <c r="AA41" s="97">
        <v>186.8</v>
      </c>
      <c r="AB41" s="97">
        <v>179.8</v>
      </c>
      <c r="AC41" s="97">
        <v>176.2</v>
      </c>
      <c r="AD41" s="97">
        <v>145.5</v>
      </c>
      <c r="AE41" s="97">
        <v>9999.9</v>
      </c>
      <c r="AF41" s="97">
        <v>9999.9</v>
      </c>
      <c r="AG41" s="97">
        <v>9999.9</v>
      </c>
      <c r="AH41" s="97">
        <v>9999.9</v>
      </c>
      <c r="AI41" s="97">
        <v>9999.9</v>
      </c>
      <c r="AJ41" s="97">
        <v>9999.9</v>
      </c>
      <c r="AK41" s="97">
        <v>210.1</v>
      </c>
      <c r="AL41" s="97">
        <v>213.8</v>
      </c>
      <c r="AM41" s="97">
        <v>215.3</v>
      </c>
      <c r="AN41" s="97">
        <v>194.6</v>
      </c>
      <c r="AO41" s="97">
        <v>159.1</v>
      </c>
      <c r="AP41" s="97">
        <v>160.6</v>
      </c>
      <c r="AQ41" s="97">
        <v>9999.9</v>
      </c>
      <c r="AR41" s="97">
        <v>9999.9</v>
      </c>
      <c r="AS41" s="97">
        <v>9999.9</v>
      </c>
      <c r="AT41" s="97">
        <v>9999.9</v>
      </c>
      <c r="AU41" s="97">
        <v>9999.9</v>
      </c>
      <c r="AV41" s="97">
        <v>9999.9</v>
      </c>
      <c r="AW41" s="97">
        <v>210.1</v>
      </c>
      <c r="AX41" s="97">
        <v>210.1</v>
      </c>
      <c r="AY41" s="97">
        <v>208.6</v>
      </c>
      <c r="AZ41" s="97">
        <v>179.7</v>
      </c>
      <c r="BA41" s="97">
        <v>162.1</v>
      </c>
      <c r="BB41" s="97">
        <v>163.5</v>
      </c>
      <c r="BC41" s="97">
        <v>9999.9</v>
      </c>
      <c r="BD41" s="97">
        <v>9999.9</v>
      </c>
      <c r="BE41" s="97">
        <v>9999.9</v>
      </c>
      <c r="BF41" s="97">
        <v>9999.9</v>
      </c>
      <c r="BG41" s="97">
        <v>9999.9</v>
      </c>
      <c r="BH41" s="97">
        <v>9999.9</v>
      </c>
      <c r="BI41" s="97">
        <v>210.1</v>
      </c>
      <c r="BJ41" s="97">
        <v>212.4</v>
      </c>
      <c r="BK41" s="97">
        <v>216.4</v>
      </c>
    </row>
    <row r="42" spans="1:63" x14ac:dyDescent="0.2">
      <c r="A42" s="94" t="s">
        <v>3406</v>
      </c>
      <c r="B42" s="94" t="s">
        <v>130</v>
      </c>
      <c r="C42" s="98">
        <v>4.0899999999999999E-2</v>
      </c>
      <c r="D42" s="97">
        <v>184</v>
      </c>
      <c r="E42" s="97">
        <v>193.7</v>
      </c>
      <c r="F42" s="97">
        <v>212.6</v>
      </c>
      <c r="G42" s="97">
        <v>205.6</v>
      </c>
      <c r="H42" s="97">
        <v>215.2</v>
      </c>
      <c r="I42" s="97">
        <v>240.9</v>
      </c>
      <c r="J42" s="97">
        <v>215.5</v>
      </c>
      <c r="K42" s="97">
        <v>209.5</v>
      </c>
      <c r="L42" s="97">
        <v>210</v>
      </c>
      <c r="M42" s="97">
        <v>214.3</v>
      </c>
      <c r="N42" s="97">
        <v>214.8</v>
      </c>
      <c r="O42" s="97">
        <v>213.8</v>
      </c>
      <c r="P42" s="97">
        <v>206.7</v>
      </c>
      <c r="Q42" s="97">
        <v>217.1</v>
      </c>
      <c r="R42" s="97">
        <v>214.3</v>
      </c>
      <c r="S42" s="97">
        <v>215.4</v>
      </c>
      <c r="T42" s="97">
        <v>215</v>
      </c>
      <c r="U42" s="97">
        <v>202</v>
      </c>
      <c r="V42" s="97">
        <v>190.8</v>
      </c>
      <c r="W42" s="97">
        <v>189.3</v>
      </c>
      <c r="X42" s="97">
        <v>183.7</v>
      </c>
      <c r="Y42" s="97">
        <v>191.2</v>
      </c>
      <c r="Z42" s="97">
        <v>218.9</v>
      </c>
      <c r="AA42" s="97">
        <v>219.7</v>
      </c>
      <c r="AB42" s="97">
        <v>191.8</v>
      </c>
      <c r="AC42" s="97">
        <v>210.1</v>
      </c>
      <c r="AD42" s="97">
        <v>243.8</v>
      </c>
      <c r="AE42" s="97">
        <v>254.9</v>
      </c>
      <c r="AF42" s="97">
        <v>237.3</v>
      </c>
      <c r="AG42" s="97">
        <v>225.2</v>
      </c>
      <c r="AH42" s="97">
        <v>224.8</v>
      </c>
      <c r="AI42" s="97">
        <v>202</v>
      </c>
      <c r="AJ42" s="97">
        <v>200.3</v>
      </c>
      <c r="AK42" s="97">
        <v>220.1</v>
      </c>
      <c r="AL42" s="97">
        <v>214.9</v>
      </c>
      <c r="AM42" s="97">
        <v>195.6</v>
      </c>
      <c r="AN42" s="97">
        <v>210</v>
      </c>
      <c r="AO42" s="97">
        <v>240</v>
      </c>
      <c r="AP42" s="97">
        <v>247.9</v>
      </c>
      <c r="AQ42" s="97">
        <v>242.7</v>
      </c>
      <c r="AR42" s="97">
        <v>224.3</v>
      </c>
      <c r="AS42" s="97">
        <v>233.8</v>
      </c>
      <c r="AT42" s="97">
        <v>201.4</v>
      </c>
      <c r="AU42" s="97">
        <v>203.7</v>
      </c>
      <c r="AV42" s="97">
        <v>207.2</v>
      </c>
      <c r="AW42" s="97">
        <v>213.9</v>
      </c>
      <c r="AX42" s="97">
        <v>211.3</v>
      </c>
      <c r="AY42" s="97">
        <v>197.3</v>
      </c>
      <c r="AZ42" s="97">
        <v>201.5</v>
      </c>
      <c r="BA42" s="97">
        <v>222.9</v>
      </c>
      <c r="BB42" s="97">
        <v>215.2</v>
      </c>
      <c r="BC42" s="97">
        <v>235.2</v>
      </c>
      <c r="BD42" s="97">
        <v>209.5</v>
      </c>
      <c r="BE42" s="97">
        <v>210</v>
      </c>
      <c r="BF42" s="97">
        <v>237.4</v>
      </c>
      <c r="BG42" s="97">
        <v>211.7</v>
      </c>
      <c r="BH42" s="97">
        <v>240.1</v>
      </c>
      <c r="BI42" s="97">
        <v>233.2</v>
      </c>
      <c r="BJ42" s="97">
        <v>220.9</v>
      </c>
      <c r="BK42" s="97">
        <v>216.4</v>
      </c>
    </row>
    <row r="43" spans="1:63" x14ac:dyDescent="0.2">
      <c r="A43" s="94" t="s">
        <v>3407</v>
      </c>
      <c r="B43" s="94" t="s">
        <v>132</v>
      </c>
      <c r="C43" s="98">
        <v>5.2389999999999999E-2</v>
      </c>
      <c r="D43" s="97">
        <v>39.4</v>
      </c>
      <c r="E43" s="97">
        <v>70.7</v>
      </c>
      <c r="F43" s="97">
        <v>55.4</v>
      </c>
      <c r="G43" s="97">
        <v>59.2</v>
      </c>
      <c r="H43" s="97">
        <v>107</v>
      </c>
      <c r="I43" s="97">
        <v>108.7</v>
      </c>
      <c r="J43" s="97">
        <v>101.1</v>
      </c>
      <c r="K43" s="97">
        <v>103.3</v>
      </c>
      <c r="L43" s="97">
        <v>87.7</v>
      </c>
      <c r="M43" s="97">
        <v>115.7</v>
      </c>
      <c r="N43" s="97">
        <v>118</v>
      </c>
      <c r="O43" s="97">
        <v>124.7</v>
      </c>
      <c r="P43" s="97">
        <v>130</v>
      </c>
      <c r="Q43" s="97">
        <v>141.1</v>
      </c>
      <c r="R43" s="97">
        <v>135.9</v>
      </c>
      <c r="S43" s="97">
        <v>131.30000000000001</v>
      </c>
      <c r="T43" s="97">
        <v>128.80000000000001</v>
      </c>
      <c r="U43" s="97">
        <v>131.30000000000001</v>
      </c>
      <c r="V43" s="97">
        <v>128</v>
      </c>
      <c r="W43" s="97">
        <v>131.30000000000001</v>
      </c>
      <c r="X43" s="97">
        <v>111.1</v>
      </c>
      <c r="Y43" s="97">
        <v>136.69999999999999</v>
      </c>
      <c r="Z43" s="97">
        <v>123.7</v>
      </c>
      <c r="AA43" s="97">
        <v>145.80000000000001</v>
      </c>
      <c r="AB43" s="97">
        <v>125.8</v>
      </c>
      <c r="AC43" s="97">
        <v>139.5</v>
      </c>
      <c r="AD43" s="97">
        <v>142.1</v>
      </c>
      <c r="AE43" s="97">
        <v>140.69999999999999</v>
      </c>
      <c r="AF43" s="97">
        <v>139</v>
      </c>
      <c r="AG43" s="97">
        <v>139</v>
      </c>
      <c r="AH43" s="97">
        <v>147.9</v>
      </c>
      <c r="AI43" s="97">
        <v>151</v>
      </c>
      <c r="AJ43" s="97">
        <v>151.80000000000001</v>
      </c>
      <c r="AK43" s="97">
        <v>170</v>
      </c>
      <c r="AL43" s="97">
        <v>174</v>
      </c>
      <c r="AM43" s="97">
        <v>150</v>
      </c>
      <c r="AN43" s="97">
        <v>131.69999999999999</v>
      </c>
      <c r="AO43" s="97">
        <v>129.9</v>
      </c>
      <c r="AP43" s="97">
        <v>131.30000000000001</v>
      </c>
      <c r="AQ43" s="97">
        <v>143.19999999999999</v>
      </c>
      <c r="AR43" s="97">
        <v>156.30000000000001</v>
      </c>
      <c r="AS43" s="97">
        <v>156.30000000000001</v>
      </c>
      <c r="AT43" s="97">
        <v>156.30000000000001</v>
      </c>
      <c r="AU43" s="97">
        <v>184.6</v>
      </c>
      <c r="AV43" s="97">
        <v>187.3</v>
      </c>
      <c r="AW43" s="97">
        <v>209.4</v>
      </c>
      <c r="AX43" s="97">
        <v>190.9</v>
      </c>
      <c r="AY43" s="97">
        <v>149.80000000000001</v>
      </c>
      <c r="AZ43" s="97">
        <v>152</v>
      </c>
      <c r="BA43" s="97">
        <v>191.6</v>
      </c>
      <c r="BB43" s="97">
        <v>202.7</v>
      </c>
      <c r="BC43" s="97">
        <v>211.5</v>
      </c>
      <c r="BD43" s="97">
        <v>211.5</v>
      </c>
      <c r="BE43" s="97">
        <v>211.5</v>
      </c>
      <c r="BF43" s="97">
        <v>211.5</v>
      </c>
      <c r="BG43" s="97">
        <v>176.1</v>
      </c>
      <c r="BH43" s="97">
        <v>204.9</v>
      </c>
      <c r="BI43" s="97">
        <v>215</v>
      </c>
      <c r="BJ43" s="97">
        <v>207.1</v>
      </c>
      <c r="BK43" s="97">
        <v>193.8</v>
      </c>
    </row>
    <row r="44" spans="1:63" x14ac:dyDescent="0.2">
      <c r="A44" s="94" t="s">
        <v>3408</v>
      </c>
      <c r="B44" s="94" t="s">
        <v>134</v>
      </c>
      <c r="C44" s="98">
        <v>3.5700000000000003E-2</v>
      </c>
      <c r="D44" s="97">
        <v>9999.9</v>
      </c>
      <c r="E44" s="97">
        <v>9999.9</v>
      </c>
      <c r="F44" s="97">
        <v>9999.9</v>
      </c>
      <c r="G44" s="97">
        <v>9999.9</v>
      </c>
      <c r="H44" s="97">
        <v>9999.9</v>
      </c>
      <c r="I44" s="97">
        <v>9999.9</v>
      </c>
      <c r="J44" s="97">
        <v>9999.9</v>
      </c>
      <c r="K44" s="97">
        <v>9999.9</v>
      </c>
      <c r="L44" s="97">
        <v>9999.9</v>
      </c>
      <c r="M44" s="97">
        <v>9999.9</v>
      </c>
      <c r="N44" s="97">
        <v>9999.9</v>
      </c>
      <c r="O44" s="97">
        <v>9999.9</v>
      </c>
      <c r="P44" s="97">
        <v>9999.9</v>
      </c>
      <c r="Q44" s="97">
        <v>9999.9</v>
      </c>
      <c r="R44" s="97">
        <v>9999.9</v>
      </c>
      <c r="S44" s="97">
        <v>9999.9</v>
      </c>
      <c r="T44" s="97">
        <v>9999.9</v>
      </c>
      <c r="U44" s="97">
        <v>9999.9</v>
      </c>
      <c r="V44" s="97">
        <v>9999.9</v>
      </c>
      <c r="W44" s="97">
        <v>9999.9</v>
      </c>
      <c r="X44" s="97">
        <v>9999.9</v>
      </c>
      <c r="Y44" s="97">
        <v>9999.9</v>
      </c>
      <c r="Z44" s="97">
        <v>9999.9</v>
      </c>
      <c r="AA44" s="97">
        <v>9999.9</v>
      </c>
      <c r="AB44" s="97">
        <v>9999.9</v>
      </c>
      <c r="AC44" s="97">
        <v>9999.9</v>
      </c>
      <c r="AD44" s="97">
        <v>9999.9</v>
      </c>
      <c r="AE44" s="97">
        <v>9999.9</v>
      </c>
      <c r="AF44" s="97">
        <v>9999.9</v>
      </c>
      <c r="AG44" s="97">
        <v>9999.9</v>
      </c>
      <c r="AH44" s="97">
        <v>9999.9</v>
      </c>
      <c r="AI44" s="97">
        <v>9999.9</v>
      </c>
      <c r="AJ44" s="97">
        <v>9999.9</v>
      </c>
      <c r="AK44" s="97">
        <v>9999.9</v>
      </c>
      <c r="AL44" s="97">
        <v>9999.9</v>
      </c>
      <c r="AM44" s="97">
        <v>9999.9</v>
      </c>
      <c r="AN44" s="97">
        <v>9999.9</v>
      </c>
      <c r="AO44" s="97">
        <v>9999.9</v>
      </c>
      <c r="AP44" s="97">
        <v>9999.9</v>
      </c>
      <c r="AQ44" s="97">
        <v>9999.9</v>
      </c>
      <c r="AR44" s="97">
        <v>9999.9</v>
      </c>
      <c r="AS44" s="97">
        <v>9999.9</v>
      </c>
      <c r="AT44" s="97">
        <v>9999.9</v>
      </c>
      <c r="AU44" s="97">
        <v>9999.9</v>
      </c>
      <c r="AV44" s="97">
        <v>9999.9</v>
      </c>
      <c r="AW44" s="97">
        <v>9999.9</v>
      </c>
      <c r="AX44" s="97">
        <v>9999.9</v>
      </c>
      <c r="AY44" s="97">
        <v>9999.9</v>
      </c>
      <c r="AZ44" s="97">
        <v>9999.9</v>
      </c>
      <c r="BA44" s="97">
        <v>9999.9</v>
      </c>
      <c r="BB44" s="97">
        <v>9999.9</v>
      </c>
      <c r="BC44" s="97">
        <v>9999.9</v>
      </c>
      <c r="BD44" s="97">
        <v>9999.9</v>
      </c>
      <c r="BE44" s="97">
        <v>9999.9</v>
      </c>
      <c r="BF44" s="97">
        <v>9999.9</v>
      </c>
      <c r="BG44" s="97">
        <v>9999.9</v>
      </c>
      <c r="BH44" s="97">
        <v>9999.9</v>
      </c>
      <c r="BI44" s="97">
        <v>9999.9</v>
      </c>
      <c r="BJ44" s="97">
        <v>9999.9</v>
      </c>
      <c r="BK44" s="97">
        <v>9999.9</v>
      </c>
    </row>
    <row r="45" spans="1:63" x14ac:dyDescent="0.2">
      <c r="A45" s="94" t="s">
        <v>3409</v>
      </c>
      <c r="B45" s="94" t="s">
        <v>136</v>
      </c>
      <c r="C45" s="98">
        <v>2.4230000000000002E-2</v>
      </c>
      <c r="D45" s="97">
        <v>170.5</v>
      </c>
      <c r="E45" s="97">
        <v>170.5</v>
      </c>
      <c r="F45" s="97">
        <v>170.5</v>
      </c>
      <c r="G45" s="97">
        <v>167.5</v>
      </c>
      <c r="H45" s="97">
        <v>156</v>
      </c>
      <c r="I45" s="97">
        <v>151.30000000000001</v>
      </c>
      <c r="J45" s="97">
        <v>178.8</v>
      </c>
      <c r="K45" s="97">
        <v>190.4</v>
      </c>
      <c r="L45" s="97">
        <v>212.6</v>
      </c>
      <c r="M45" s="97">
        <v>208.8</v>
      </c>
      <c r="N45" s="97">
        <v>211.5</v>
      </c>
      <c r="O45" s="97">
        <v>192.1</v>
      </c>
      <c r="P45" s="97">
        <v>179.9</v>
      </c>
      <c r="Q45" s="97">
        <v>169.5</v>
      </c>
      <c r="R45" s="97">
        <v>187.5</v>
      </c>
      <c r="S45" s="97">
        <v>199.9</v>
      </c>
      <c r="T45" s="97">
        <v>205.5</v>
      </c>
      <c r="U45" s="97">
        <v>205.2</v>
      </c>
      <c r="V45" s="97">
        <v>197.1</v>
      </c>
      <c r="W45" s="97">
        <v>164.6</v>
      </c>
      <c r="X45" s="97">
        <v>192.3</v>
      </c>
      <c r="Y45" s="97">
        <v>210.3</v>
      </c>
      <c r="Z45" s="97">
        <v>217.1</v>
      </c>
      <c r="AA45" s="97">
        <v>209.2</v>
      </c>
      <c r="AB45" s="97">
        <v>167.6</v>
      </c>
      <c r="AC45" s="97">
        <v>182</v>
      </c>
      <c r="AD45" s="97">
        <v>171.8</v>
      </c>
      <c r="AE45" s="97">
        <v>172.8</v>
      </c>
      <c r="AF45" s="97">
        <v>182.1</v>
      </c>
      <c r="AG45" s="97">
        <v>160.30000000000001</v>
      </c>
      <c r="AH45" s="97">
        <v>182.7</v>
      </c>
      <c r="AI45" s="97">
        <v>163.80000000000001</v>
      </c>
      <c r="AJ45" s="97">
        <v>209.9</v>
      </c>
      <c r="AK45" s="97">
        <v>199.3</v>
      </c>
      <c r="AL45" s="97">
        <v>227.7</v>
      </c>
      <c r="AM45" s="97">
        <v>222.1</v>
      </c>
      <c r="AN45" s="97">
        <v>212.2</v>
      </c>
      <c r="AO45" s="97">
        <v>227.2</v>
      </c>
      <c r="AP45" s="97">
        <v>196.3</v>
      </c>
      <c r="AQ45" s="97">
        <v>195.6</v>
      </c>
      <c r="AR45" s="97">
        <v>190.5</v>
      </c>
      <c r="AS45" s="97">
        <v>193.3</v>
      </c>
      <c r="AT45" s="97">
        <v>207.1</v>
      </c>
      <c r="AU45" s="97">
        <v>198.2</v>
      </c>
      <c r="AV45" s="97">
        <v>166.3</v>
      </c>
      <c r="AW45" s="97">
        <v>185.8</v>
      </c>
      <c r="AX45" s="97">
        <v>241.6</v>
      </c>
      <c r="AY45" s="97">
        <v>181.7</v>
      </c>
      <c r="AZ45" s="97">
        <v>174.3</v>
      </c>
      <c r="BA45" s="97">
        <v>176.2</v>
      </c>
      <c r="BB45" s="97">
        <v>161.80000000000001</v>
      </c>
      <c r="BC45" s="97">
        <v>185.8</v>
      </c>
      <c r="BD45" s="97">
        <v>169.3</v>
      </c>
      <c r="BE45" s="97">
        <v>195.1</v>
      </c>
      <c r="BF45" s="97">
        <v>223.4</v>
      </c>
      <c r="BG45" s="97">
        <v>211.2</v>
      </c>
      <c r="BH45" s="97">
        <v>185.2</v>
      </c>
      <c r="BI45" s="97">
        <v>213.2</v>
      </c>
      <c r="BJ45" s="97">
        <v>260.3</v>
      </c>
      <c r="BK45" s="97">
        <v>224.1</v>
      </c>
    </row>
    <row r="46" spans="1:63" x14ac:dyDescent="0.2">
      <c r="A46" s="94" t="s">
        <v>3410</v>
      </c>
      <c r="B46" s="94" t="s">
        <v>154</v>
      </c>
      <c r="C46" s="98">
        <v>4.3670799999999996</v>
      </c>
      <c r="D46" s="97">
        <v>144.4</v>
      </c>
      <c r="E46" s="97">
        <v>145.19999999999999</v>
      </c>
      <c r="F46" s="97">
        <v>161.19999999999999</v>
      </c>
      <c r="G46" s="97">
        <v>163.30000000000001</v>
      </c>
      <c r="H46" s="97">
        <v>166.3</v>
      </c>
      <c r="I46" s="97">
        <v>167.3</v>
      </c>
      <c r="J46" s="97">
        <v>162.9</v>
      </c>
      <c r="K46" s="97">
        <v>162.6</v>
      </c>
      <c r="L46" s="97">
        <v>163.5</v>
      </c>
      <c r="M46" s="97">
        <v>167.2</v>
      </c>
      <c r="N46" s="97">
        <v>163.69999999999999</v>
      </c>
      <c r="O46" s="97">
        <v>160.5</v>
      </c>
      <c r="P46" s="97">
        <v>158.30000000000001</v>
      </c>
      <c r="Q46" s="97">
        <v>159.80000000000001</v>
      </c>
      <c r="R46" s="97">
        <v>162.69999999999999</v>
      </c>
      <c r="S46" s="97">
        <v>167.7</v>
      </c>
      <c r="T46" s="97">
        <v>166.1</v>
      </c>
      <c r="U46" s="97">
        <v>164.1</v>
      </c>
      <c r="V46" s="97">
        <v>163.5</v>
      </c>
      <c r="W46" s="97">
        <v>165.8</v>
      </c>
      <c r="X46" s="97">
        <v>165.3</v>
      </c>
      <c r="Y46" s="97">
        <v>166.5</v>
      </c>
      <c r="Z46" s="97">
        <v>165.8</v>
      </c>
      <c r="AA46" s="97">
        <v>166.5</v>
      </c>
      <c r="AB46" s="97">
        <v>166.9</v>
      </c>
      <c r="AC46" s="97">
        <v>167.3</v>
      </c>
      <c r="AD46" s="97">
        <v>168.7</v>
      </c>
      <c r="AE46" s="97">
        <v>171.2</v>
      </c>
      <c r="AF46" s="97">
        <v>170.7</v>
      </c>
      <c r="AG46" s="97">
        <v>169.2</v>
      </c>
      <c r="AH46" s="97">
        <v>171.5</v>
      </c>
      <c r="AI46" s="97">
        <v>172.3</v>
      </c>
      <c r="AJ46" s="97">
        <v>172.3</v>
      </c>
      <c r="AK46" s="97">
        <v>172.3</v>
      </c>
      <c r="AL46" s="97">
        <v>172.3</v>
      </c>
      <c r="AM46" s="97">
        <v>172.3</v>
      </c>
      <c r="AN46" s="97">
        <v>172.3</v>
      </c>
      <c r="AO46" s="97">
        <v>172.3</v>
      </c>
      <c r="AP46" s="97">
        <v>172.3</v>
      </c>
      <c r="AQ46" s="97">
        <v>172.3</v>
      </c>
      <c r="AR46" s="97">
        <v>172.3</v>
      </c>
      <c r="AS46" s="97">
        <v>172.3</v>
      </c>
      <c r="AT46" s="97">
        <v>172.3</v>
      </c>
      <c r="AU46" s="97">
        <v>176.5</v>
      </c>
      <c r="AV46" s="97">
        <v>176.5</v>
      </c>
      <c r="AW46" s="97">
        <v>176.5</v>
      </c>
      <c r="AX46" s="97">
        <v>175.9</v>
      </c>
      <c r="AY46" s="97">
        <v>177.1</v>
      </c>
      <c r="AZ46" s="97">
        <v>177.1</v>
      </c>
      <c r="BA46" s="97">
        <v>179.2</v>
      </c>
      <c r="BB46" s="97">
        <v>184.4</v>
      </c>
      <c r="BC46" s="97">
        <v>182.4</v>
      </c>
      <c r="BD46" s="97">
        <v>181.8</v>
      </c>
      <c r="BE46" s="97">
        <v>183.9</v>
      </c>
      <c r="BF46" s="97">
        <v>185</v>
      </c>
      <c r="BG46" s="97">
        <v>183.6</v>
      </c>
      <c r="BH46" s="97">
        <v>183.6</v>
      </c>
      <c r="BI46" s="97">
        <v>183.6</v>
      </c>
      <c r="BJ46" s="97">
        <v>183.6</v>
      </c>
      <c r="BK46" s="97">
        <v>184</v>
      </c>
    </row>
    <row r="47" spans="1:63" x14ac:dyDescent="0.2">
      <c r="A47" s="94" t="s">
        <v>155</v>
      </c>
      <c r="B47" s="94" t="s">
        <v>156</v>
      </c>
      <c r="C47" s="98">
        <v>4.3670799999999996</v>
      </c>
      <c r="D47" s="97">
        <v>144.4</v>
      </c>
      <c r="E47" s="97">
        <v>145.19999999999999</v>
      </c>
      <c r="F47" s="97">
        <v>161.19999999999999</v>
      </c>
      <c r="G47" s="97">
        <v>163.30000000000001</v>
      </c>
      <c r="H47" s="97">
        <v>166.3</v>
      </c>
      <c r="I47" s="97">
        <v>167.3</v>
      </c>
      <c r="J47" s="97">
        <v>162.9</v>
      </c>
      <c r="K47" s="97">
        <v>162.6</v>
      </c>
      <c r="L47" s="97">
        <v>163.5</v>
      </c>
      <c r="M47" s="97">
        <v>167.2</v>
      </c>
      <c r="N47" s="97">
        <v>163.69999999999999</v>
      </c>
      <c r="O47" s="97">
        <v>160.5</v>
      </c>
      <c r="P47" s="97">
        <v>158.30000000000001</v>
      </c>
      <c r="Q47" s="97">
        <v>159.80000000000001</v>
      </c>
      <c r="R47" s="97">
        <v>162.69999999999999</v>
      </c>
      <c r="S47" s="97">
        <v>167.7</v>
      </c>
      <c r="T47" s="97">
        <v>166.1</v>
      </c>
      <c r="U47" s="97">
        <v>164.1</v>
      </c>
      <c r="V47" s="97">
        <v>163.5</v>
      </c>
      <c r="W47" s="97">
        <v>165.8</v>
      </c>
      <c r="X47" s="97">
        <v>165.3</v>
      </c>
      <c r="Y47" s="97">
        <v>166.5</v>
      </c>
      <c r="Z47" s="97">
        <v>165.8</v>
      </c>
      <c r="AA47" s="97">
        <v>166.5</v>
      </c>
      <c r="AB47" s="97">
        <v>166.9</v>
      </c>
      <c r="AC47" s="97">
        <v>167.3</v>
      </c>
      <c r="AD47" s="97">
        <v>168.7</v>
      </c>
      <c r="AE47" s="97">
        <v>171.2</v>
      </c>
      <c r="AF47" s="97">
        <v>170.7</v>
      </c>
      <c r="AG47" s="97">
        <v>169.2</v>
      </c>
      <c r="AH47" s="97">
        <v>171.5</v>
      </c>
      <c r="AI47" s="97">
        <v>172.3</v>
      </c>
      <c r="AJ47" s="97">
        <v>172.3</v>
      </c>
      <c r="AK47" s="97">
        <v>172.3</v>
      </c>
      <c r="AL47" s="97">
        <v>172.3</v>
      </c>
      <c r="AM47" s="97">
        <v>172.3</v>
      </c>
      <c r="AN47" s="97">
        <v>172.3</v>
      </c>
      <c r="AO47" s="97">
        <v>172.3</v>
      </c>
      <c r="AP47" s="97">
        <v>172.3</v>
      </c>
      <c r="AQ47" s="97">
        <v>172.3</v>
      </c>
      <c r="AR47" s="97">
        <v>172.3</v>
      </c>
      <c r="AS47" s="97">
        <v>172.3</v>
      </c>
      <c r="AT47" s="97">
        <v>172.3</v>
      </c>
      <c r="AU47" s="97">
        <v>176.5</v>
      </c>
      <c r="AV47" s="97">
        <v>176.5</v>
      </c>
      <c r="AW47" s="97">
        <v>176.5</v>
      </c>
      <c r="AX47" s="97">
        <v>175.9</v>
      </c>
      <c r="AY47" s="97">
        <v>177.1</v>
      </c>
      <c r="AZ47" s="97">
        <v>177.1</v>
      </c>
      <c r="BA47" s="97">
        <v>179.2</v>
      </c>
      <c r="BB47" s="97">
        <v>184.4</v>
      </c>
      <c r="BC47" s="97">
        <v>182.4</v>
      </c>
      <c r="BD47" s="97">
        <v>181.8</v>
      </c>
      <c r="BE47" s="97">
        <v>183.9</v>
      </c>
      <c r="BF47" s="97">
        <v>185</v>
      </c>
      <c r="BG47" s="97">
        <v>183.6</v>
      </c>
      <c r="BH47" s="97">
        <v>183.6</v>
      </c>
      <c r="BI47" s="97">
        <v>183.6</v>
      </c>
      <c r="BJ47" s="97">
        <v>183.6</v>
      </c>
      <c r="BK47" s="97">
        <v>184</v>
      </c>
    </row>
    <row r="48" spans="1:63" x14ac:dyDescent="0.2">
      <c r="A48" s="94" t="s">
        <v>3411</v>
      </c>
      <c r="B48" s="94" t="s">
        <v>158</v>
      </c>
      <c r="C48" s="98">
        <v>2.2077399999999998</v>
      </c>
      <c r="D48" s="97">
        <v>184.1</v>
      </c>
      <c r="E48" s="97">
        <v>190.5</v>
      </c>
      <c r="F48" s="97">
        <v>185.6</v>
      </c>
      <c r="G48" s="97">
        <v>182</v>
      </c>
      <c r="H48" s="97">
        <v>191.2</v>
      </c>
      <c r="I48" s="97">
        <v>193.6</v>
      </c>
      <c r="J48" s="97">
        <v>193.7</v>
      </c>
      <c r="K48" s="97">
        <v>191.3</v>
      </c>
      <c r="L48" s="97">
        <v>186.8</v>
      </c>
      <c r="M48" s="97">
        <v>179.4</v>
      </c>
      <c r="N48" s="97">
        <v>177.2</v>
      </c>
      <c r="O48" s="97">
        <v>181</v>
      </c>
      <c r="P48" s="97">
        <v>186.6</v>
      </c>
      <c r="Q48" s="97">
        <v>185.7</v>
      </c>
      <c r="R48" s="97">
        <v>183.6</v>
      </c>
      <c r="S48" s="97">
        <v>189.4</v>
      </c>
      <c r="T48" s="97">
        <v>190.4</v>
      </c>
      <c r="U48" s="97">
        <v>190.2</v>
      </c>
      <c r="V48" s="97">
        <v>186.9</v>
      </c>
      <c r="W48" s="97">
        <v>187.9</v>
      </c>
      <c r="X48" s="97">
        <v>185.5</v>
      </c>
      <c r="Y48" s="97">
        <v>191.2</v>
      </c>
      <c r="Z48" s="97">
        <v>185.1</v>
      </c>
      <c r="AA48" s="97">
        <v>187.1</v>
      </c>
      <c r="AB48" s="97">
        <v>192.1</v>
      </c>
      <c r="AC48" s="97">
        <v>202.1</v>
      </c>
      <c r="AD48" s="97">
        <v>199.8</v>
      </c>
      <c r="AE48" s="97">
        <v>195</v>
      </c>
      <c r="AF48" s="97">
        <v>198.8</v>
      </c>
      <c r="AG48" s="97">
        <v>197.8</v>
      </c>
      <c r="AH48" s="97">
        <v>195.5</v>
      </c>
      <c r="AI48" s="97">
        <v>193.4</v>
      </c>
      <c r="AJ48" s="97">
        <v>188.2</v>
      </c>
      <c r="AK48" s="97">
        <v>185.3</v>
      </c>
      <c r="AL48" s="97">
        <v>192.3</v>
      </c>
      <c r="AM48" s="97">
        <v>194.3</v>
      </c>
      <c r="AN48" s="97">
        <v>194.6</v>
      </c>
      <c r="AO48" s="97">
        <v>196.1</v>
      </c>
      <c r="AP48" s="97">
        <v>190.2</v>
      </c>
      <c r="AQ48" s="97">
        <v>186.4</v>
      </c>
      <c r="AR48" s="97">
        <v>190.2</v>
      </c>
      <c r="AS48" s="97">
        <v>194.1</v>
      </c>
      <c r="AT48" s="97">
        <v>190.3</v>
      </c>
      <c r="AU48" s="97">
        <v>185.1</v>
      </c>
      <c r="AV48" s="97">
        <v>189.5</v>
      </c>
      <c r="AW48" s="97">
        <v>184.8</v>
      </c>
      <c r="AX48" s="97">
        <v>188</v>
      </c>
      <c r="AY48" s="97">
        <v>185.1</v>
      </c>
      <c r="AZ48" s="97">
        <v>185.6</v>
      </c>
      <c r="BA48" s="97">
        <v>179</v>
      </c>
      <c r="BB48" s="97">
        <v>178.5</v>
      </c>
      <c r="BC48" s="97">
        <v>183.4</v>
      </c>
      <c r="BD48" s="97">
        <v>194.7</v>
      </c>
      <c r="BE48" s="97">
        <v>197.1</v>
      </c>
      <c r="BF48" s="97">
        <v>201.6</v>
      </c>
      <c r="BG48" s="97">
        <v>196.2</v>
      </c>
      <c r="BH48" s="97">
        <v>194.3</v>
      </c>
      <c r="BI48" s="97">
        <v>191.5</v>
      </c>
      <c r="BJ48" s="97">
        <v>200.2</v>
      </c>
      <c r="BK48" s="97">
        <v>195.5</v>
      </c>
    </row>
    <row r="49" spans="1:63" x14ac:dyDescent="0.2">
      <c r="A49" s="94" t="s">
        <v>2973</v>
      </c>
      <c r="B49" s="94" t="s">
        <v>160</v>
      </c>
      <c r="C49" s="98">
        <v>0.22969000000000001</v>
      </c>
      <c r="D49" s="97">
        <v>151.5</v>
      </c>
      <c r="E49" s="97">
        <v>146.80000000000001</v>
      </c>
      <c r="F49" s="97">
        <v>142.80000000000001</v>
      </c>
      <c r="G49" s="97">
        <v>131.19999999999999</v>
      </c>
      <c r="H49" s="97">
        <v>134.30000000000001</v>
      </c>
      <c r="I49" s="97">
        <v>131.80000000000001</v>
      </c>
      <c r="J49" s="97">
        <v>135.30000000000001</v>
      </c>
      <c r="K49" s="97">
        <v>139.30000000000001</v>
      </c>
      <c r="L49" s="97">
        <v>141.4</v>
      </c>
      <c r="M49" s="97">
        <v>144.6</v>
      </c>
      <c r="N49" s="97">
        <v>145.6</v>
      </c>
      <c r="O49" s="97">
        <v>148.1</v>
      </c>
      <c r="P49" s="97">
        <v>150.9</v>
      </c>
      <c r="Q49" s="97">
        <v>144.30000000000001</v>
      </c>
      <c r="R49" s="97">
        <v>133.4</v>
      </c>
      <c r="S49" s="97">
        <v>131.69999999999999</v>
      </c>
      <c r="T49" s="97">
        <v>131.5</v>
      </c>
      <c r="U49" s="97">
        <v>139.1</v>
      </c>
      <c r="V49" s="97">
        <v>137.30000000000001</v>
      </c>
      <c r="W49" s="97">
        <v>132.1</v>
      </c>
      <c r="X49" s="97">
        <v>137.4</v>
      </c>
      <c r="Y49" s="97">
        <v>144.4</v>
      </c>
      <c r="Z49" s="97">
        <v>145.1</v>
      </c>
      <c r="AA49" s="97">
        <v>148</v>
      </c>
      <c r="AB49" s="97">
        <v>154.1</v>
      </c>
      <c r="AC49" s="97">
        <v>150.30000000000001</v>
      </c>
      <c r="AD49" s="97">
        <v>147.1</v>
      </c>
      <c r="AE49" s="97">
        <v>132.5</v>
      </c>
      <c r="AF49" s="97">
        <v>127.5</v>
      </c>
      <c r="AG49" s="97">
        <v>132.5</v>
      </c>
      <c r="AH49" s="97">
        <v>138.6</v>
      </c>
      <c r="AI49" s="97">
        <v>139.9</v>
      </c>
      <c r="AJ49" s="97">
        <v>139.6</v>
      </c>
      <c r="AK49" s="97">
        <v>127.3</v>
      </c>
      <c r="AL49" s="97">
        <v>134.30000000000001</v>
      </c>
      <c r="AM49" s="97">
        <v>147.1</v>
      </c>
      <c r="AN49" s="97">
        <v>152.4</v>
      </c>
      <c r="AO49" s="97">
        <v>145.6</v>
      </c>
      <c r="AP49" s="97">
        <v>129.69999999999999</v>
      </c>
      <c r="AQ49" s="97">
        <v>129.69999999999999</v>
      </c>
      <c r="AR49" s="97">
        <v>125.4</v>
      </c>
      <c r="AS49" s="97">
        <v>137</v>
      </c>
      <c r="AT49" s="97">
        <v>134.6</v>
      </c>
      <c r="AU49" s="97">
        <v>126.4</v>
      </c>
      <c r="AV49" s="97">
        <v>132.19999999999999</v>
      </c>
      <c r="AW49" s="97">
        <v>139</v>
      </c>
      <c r="AX49" s="97">
        <v>148.5</v>
      </c>
      <c r="AY49" s="97">
        <v>151.80000000000001</v>
      </c>
      <c r="AZ49" s="97">
        <v>152.5</v>
      </c>
      <c r="BA49" s="97">
        <v>127.2</v>
      </c>
      <c r="BB49" s="97">
        <v>113.9</v>
      </c>
      <c r="BC49" s="97">
        <v>112.3</v>
      </c>
      <c r="BD49" s="97">
        <v>121.2</v>
      </c>
      <c r="BE49" s="97">
        <v>127.7</v>
      </c>
      <c r="BF49" s="97">
        <v>129.19999999999999</v>
      </c>
      <c r="BG49" s="97">
        <v>134.1</v>
      </c>
      <c r="BH49" s="97">
        <v>137.30000000000001</v>
      </c>
      <c r="BI49" s="97">
        <v>143.1</v>
      </c>
      <c r="BJ49" s="97">
        <v>150.6</v>
      </c>
      <c r="BK49" s="97">
        <v>149.19999999999999</v>
      </c>
    </row>
    <row r="50" spans="1:63" x14ac:dyDescent="0.2">
      <c r="A50" s="94" t="s">
        <v>163</v>
      </c>
      <c r="B50" s="94" t="s">
        <v>162</v>
      </c>
      <c r="C50" s="98">
        <v>0.39328000000000002</v>
      </c>
      <c r="D50" s="97">
        <v>182.2</v>
      </c>
      <c r="E50" s="97">
        <v>191.9</v>
      </c>
      <c r="F50" s="97">
        <v>188.4</v>
      </c>
      <c r="G50" s="97">
        <v>193.9</v>
      </c>
      <c r="H50" s="97">
        <v>200.3</v>
      </c>
      <c r="I50" s="97">
        <v>204.7</v>
      </c>
      <c r="J50" s="97">
        <v>207.3</v>
      </c>
      <c r="K50" s="97">
        <v>205.2</v>
      </c>
      <c r="L50" s="97">
        <v>189</v>
      </c>
      <c r="M50" s="97">
        <v>179.2</v>
      </c>
      <c r="N50" s="97">
        <v>178</v>
      </c>
      <c r="O50" s="97">
        <v>194.7</v>
      </c>
      <c r="P50" s="97">
        <v>203.9</v>
      </c>
      <c r="Q50" s="97">
        <v>195.1</v>
      </c>
      <c r="R50" s="97">
        <v>187.7</v>
      </c>
      <c r="S50" s="97">
        <v>217.6</v>
      </c>
      <c r="T50" s="97">
        <v>216.9</v>
      </c>
      <c r="U50" s="97">
        <v>207.7</v>
      </c>
      <c r="V50" s="97">
        <v>212.8</v>
      </c>
      <c r="W50" s="97">
        <v>190</v>
      </c>
      <c r="X50" s="97">
        <v>185.4</v>
      </c>
      <c r="Y50" s="97">
        <v>175.5</v>
      </c>
      <c r="Z50" s="97">
        <v>164.9</v>
      </c>
      <c r="AA50" s="97">
        <v>166</v>
      </c>
      <c r="AB50" s="97">
        <v>174.8</v>
      </c>
      <c r="AC50" s="97">
        <v>172.8</v>
      </c>
      <c r="AD50" s="97">
        <v>166.3</v>
      </c>
      <c r="AE50" s="97">
        <v>172.1</v>
      </c>
      <c r="AF50" s="97">
        <v>182.3</v>
      </c>
      <c r="AG50" s="97">
        <v>179.5</v>
      </c>
      <c r="AH50" s="97">
        <v>179.3</v>
      </c>
      <c r="AI50" s="97">
        <v>188.7</v>
      </c>
      <c r="AJ50" s="97">
        <v>181.4</v>
      </c>
      <c r="AK50" s="97">
        <v>170.1</v>
      </c>
      <c r="AL50" s="97">
        <v>199.9</v>
      </c>
      <c r="AM50" s="97">
        <v>202</v>
      </c>
      <c r="AN50" s="97">
        <v>190.9</v>
      </c>
      <c r="AO50" s="97">
        <v>210.3</v>
      </c>
      <c r="AP50" s="97">
        <v>215.1</v>
      </c>
      <c r="AQ50" s="97">
        <v>213.3</v>
      </c>
      <c r="AR50" s="97">
        <v>221.1</v>
      </c>
      <c r="AS50" s="97">
        <v>223.2</v>
      </c>
      <c r="AT50" s="97">
        <v>217.6</v>
      </c>
      <c r="AU50" s="97">
        <v>203.7</v>
      </c>
      <c r="AV50" s="97">
        <v>226.1</v>
      </c>
      <c r="AW50" s="97">
        <v>196.8</v>
      </c>
      <c r="AX50" s="97">
        <v>187.5</v>
      </c>
      <c r="AY50" s="97">
        <v>172.3</v>
      </c>
      <c r="AZ50" s="97">
        <v>166.3</v>
      </c>
      <c r="BA50" s="97">
        <v>169.9</v>
      </c>
      <c r="BB50" s="97">
        <v>188.7</v>
      </c>
      <c r="BC50" s="97">
        <v>196</v>
      </c>
      <c r="BD50" s="97">
        <v>229.2</v>
      </c>
      <c r="BE50" s="97">
        <v>232.4</v>
      </c>
      <c r="BF50" s="97">
        <v>236.5</v>
      </c>
      <c r="BG50" s="97">
        <v>220.3</v>
      </c>
      <c r="BH50" s="97">
        <v>209.7</v>
      </c>
      <c r="BI50" s="97">
        <v>190.3</v>
      </c>
      <c r="BJ50" s="97">
        <v>198.8</v>
      </c>
      <c r="BK50" s="97">
        <v>188.1</v>
      </c>
    </row>
    <row r="51" spans="1:63" x14ac:dyDescent="0.2">
      <c r="A51" s="94" t="s">
        <v>161</v>
      </c>
      <c r="B51" s="94" t="s">
        <v>164</v>
      </c>
      <c r="C51" s="98">
        <v>0.4965</v>
      </c>
      <c r="D51" s="97">
        <v>239</v>
      </c>
      <c r="E51" s="97">
        <v>249.4</v>
      </c>
      <c r="F51" s="97">
        <v>247.6</v>
      </c>
      <c r="G51" s="97">
        <v>236.1</v>
      </c>
      <c r="H51" s="97">
        <v>248.1</v>
      </c>
      <c r="I51" s="97">
        <v>249.4</v>
      </c>
      <c r="J51" s="97">
        <v>253.5</v>
      </c>
      <c r="K51" s="97">
        <v>245.4</v>
      </c>
      <c r="L51" s="97">
        <v>236.8</v>
      </c>
      <c r="M51" s="97">
        <v>210.8</v>
      </c>
      <c r="N51" s="97">
        <v>209.8</v>
      </c>
      <c r="O51" s="97">
        <v>217.8</v>
      </c>
      <c r="P51" s="97">
        <v>230</v>
      </c>
      <c r="Q51" s="97">
        <v>233.7</v>
      </c>
      <c r="R51" s="97">
        <v>231.5</v>
      </c>
      <c r="S51" s="97">
        <v>236.4</v>
      </c>
      <c r="T51" s="97">
        <v>237.8</v>
      </c>
      <c r="U51" s="97">
        <v>237.3</v>
      </c>
      <c r="V51" s="97">
        <v>233.9</v>
      </c>
      <c r="W51" s="97">
        <v>261</v>
      </c>
      <c r="X51" s="97">
        <v>256.89999999999998</v>
      </c>
      <c r="Y51" s="97">
        <v>282.2</v>
      </c>
      <c r="Z51" s="97">
        <v>255.7</v>
      </c>
      <c r="AA51" s="97">
        <v>252.6</v>
      </c>
      <c r="AB51" s="97">
        <v>253.8</v>
      </c>
      <c r="AC51" s="97">
        <v>305.3</v>
      </c>
      <c r="AD51" s="97">
        <v>307.39999999999998</v>
      </c>
      <c r="AE51" s="97">
        <v>300.10000000000002</v>
      </c>
      <c r="AF51" s="97">
        <v>309.2</v>
      </c>
      <c r="AG51" s="97">
        <v>302.8</v>
      </c>
      <c r="AH51" s="97">
        <v>298.89999999999998</v>
      </c>
      <c r="AI51" s="97">
        <v>291</v>
      </c>
      <c r="AJ51" s="97">
        <v>281.60000000000002</v>
      </c>
      <c r="AK51" s="97">
        <v>286.39999999999998</v>
      </c>
      <c r="AL51" s="97">
        <v>281</v>
      </c>
      <c r="AM51" s="97">
        <v>280.8</v>
      </c>
      <c r="AN51" s="97">
        <v>277.10000000000002</v>
      </c>
      <c r="AO51" s="97">
        <v>277.2</v>
      </c>
      <c r="AP51" s="97">
        <v>258.3</v>
      </c>
      <c r="AQ51" s="97">
        <v>254.4</v>
      </c>
      <c r="AR51" s="97">
        <v>261.89999999999998</v>
      </c>
      <c r="AS51" s="97">
        <v>268</v>
      </c>
      <c r="AT51" s="97">
        <v>257.60000000000002</v>
      </c>
      <c r="AU51" s="97">
        <v>249.3</v>
      </c>
      <c r="AV51" s="97">
        <v>248.5</v>
      </c>
      <c r="AW51" s="97">
        <v>247.7</v>
      </c>
      <c r="AX51" s="97">
        <v>249.2</v>
      </c>
      <c r="AY51" s="97">
        <v>251.5</v>
      </c>
      <c r="AZ51" s="97">
        <v>251.5</v>
      </c>
      <c r="BA51" s="97">
        <v>254.7</v>
      </c>
      <c r="BB51" s="97">
        <v>253.8</v>
      </c>
      <c r="BC51" s="97">
        <v>259.89999999999998</v>
      </c>
      <c r="BD51" s="97">
        <v>259.5</v>
      </c>
      <c r="BE51" s="97">
        <v>259.39999999999998</v>
      </c>
      <c r="BF51" s="97">
        <v>274.10000000000002</v>
      </c>
      <c r="BG51" s="97">
        <v>267.39999999999998</v>
      </c>
      <c r="BH51" s="97">
        <v>273.60000000000002</v>
      </c>
      <c r="BI51" s="97">
        <v>266.8</v>
      </c>
      <c r="BJ51" s="97">
        <v>281.2</v>
      </c>
      <c r="BK51" s="97">
        <v>278.10000000000002</v>
      </c>
    </row>
    <row r="52" spans="1:63" x14ac:dyDescent="0.2">
      <c r="A52" s="94" t="s">
        <v>165</v>
      </c>
      <c r="B52" s="94" t="s">
        <v>166</v>
      </c>
      <c r="C52" s="98">
        <v>0.44499</v>
      </c>
      <c r="D52" s="97">
        <v>196.3</v>
      </c>
      <c r="E52" s="97">
        <v>203.2</v>
      </c>
      <c r="F52" s="97">
        <v>203.7</v>
      </c>
      <c r="G52" s="97">
        <v>203.7</v>
      </c>
      <c r="H52" s="97">
        <v>204</v>
      </c>
      <c r="I52" s="97">
        <v>204.5</v>
      </c>
      <c r="J52" s="97">
        <v>203.7</v>
      </c>
      <c r="K52" s="97">
        <v>198.2</v>
      </c>
      <c r="L52" s="97">
        <v>196.4</v>
      </c>
      <c r="M52" s="97">
        <v>194.8</v>
      </c>
      <c r="N52" s="97">
        <v>194.9</v>
      </c>
      <c r="O52" s="97">
        <v>196.4</v>
      </c>
      <c r="P52" s="97">
        <v>205.3</v>
      </c>
      <c r="Q52" s="97">
        <v>203.7</v>
      </c>
      <c r="R52" s="97">
        <v>201.1</v>
      </c>
      <c r="S52" s="97">
        <v>196.4</v>
      </c>
      <c r="T52" s="97">
        <v>195.3</v>
      </c>
      <c r="U52" s="97">
        <v>193.6</v>
      </c>
      <c r="V52" s="97">
        <v>186</v>
      </c>
      <c r="W52" s="97">
        <v>186.2</v>
      </c>
      <c r="X52" s="97">
        <v>184.1</v>
      </c>
      <c r="Y52" s="97">
        <v>190.6</v>
      </c>
      <c r="Z52" s="97">
        <v>194.1</v>
      </c>
      <c r="AA52" s="97">
        <v>191.3</v>
      </c>
      <c r="AB52" s="97">
        <v>197.6</v>
      </c>
      <c r="AC52" s="97">
        <v>198.7</v>
      </c>
      <c r="AD52" s="97">
        <v>198.7</v>
      </c>
      <c r="AE52" s="97">
        <v>198.7</v>
      </c>
      <c r="AF52" s="97">
        <v>198.7</v>
      </c>
      <c r="AG52" s="97">
        <v>198.7</v>
      </c>
      <c r="AH52" s="97">
        <v>196.4</v>
      </c>
      <c r="AI52" s="97">
        <v>187.2</v>
      </c>
      <c r="AJ52" s="97">
        <v>187.8</v>
      </c>
      <c r="AK52" s="97">
        <v>188.3</v>
      </c>
      <c r="AL52" s="97">
        <v>193.3</v>
      </c>
      <c r="AM52" s="97">
        <v>200.7</v>
      </c>
      <c r="AN52" s="97">
        <v>206.8</v>
      </c>
      <c r="AO52" s="97">
        <v>204.2</v>
      </c>
      <c r="AP52" s="97">
        <v>202.5</v>
      </c>
      <c r="AQ52" s="97">
        <v>193.8</v>
      </c>
      <c r="AR52" s="97">
        <v>195.2</v>
      </c>
      <c r="AS52" s="97">
        <v>199.1</v>
      </c>
      <c r="AT52" s="97">
        <v>199.1</v>
      </c>
      <c r="AU52" s="97">
        <v>200.4</v>
      </c>
      <c r="AV52" s="97">
        <v>200.4</v>
      </c>
      <c r="AW52" s="97">
        <v>200.4</v>
      </c>
      <c r="AX52" s="97">
        <v>209.6</v>
      </c>
      <c r="AY52" s="97">
        <v>204.8</v>
      </c>
      <c r="AZ52" s="97">
        <v>214.9</v>
      </c>
      <c r="BA52" s="97">
        <v>222.1</v>
      </c>
      <c r="BB52" s="97">
        <v>215</v>
      </c>
      <c r="BC52" s="97">
        <v>211</v>
      </c>
      <c r="BD52" s="97">
        <v>220.7</v>
      </c>
      <c r="BE52" s="97">
        <v>221.7</v>
      </c>
      <c r="BF52" s="97">
        <v>221.7</v>
      </c>
      <c r="BG52" s="97">
        <v>214.8</v>
      </c>
      <c r="BH52" s="97">
        <v>212.2</v>
      </c>
      <c r="BI52" s="97">
        <v>215.1</v>
      </c>
      <c r="BJ52" s="97">
        <v>216</v>
      </c>
      <c r="BK52" s="97">
        <v>213.7</v>
      </c>
    </row>
    <row r="53" spans="1:63" x14ac:dyDescent="0.2">
      <c r="A53" s="94" t="s">
        <v>1771</v>
      </c>
      <c r="B53" s="94" t="s">
        <v>168</v>
      </c>
      <c r="C53" s="98">
        <v>0.14860000000000001</v>
      </c>
      <c r="D53" s="97">
        <v>200</v>
      </c>
      <c r="E53" s="97">
        <v>207.1</v>
      </c>
      <c r="F53" s="97">
        <v>207.1</v>
      </c>
      <c r="G53" s="97">
        <v>206.7</v>
      </c>
      <c r="H53" s="97">
        <v>247.7</v>
      </c>
      <c r="I53" s="97">
        <v>264.3</v>
      </c>
      <c r="J53" s="97">
        <v>254.3</v>
      </c>
      <c r="K53" s="97">
        <v>258.89999999999998</v>
      </c>
      <c r="L53" s="97">
        <v>253.6</v>
      </c>
      <c r="M53" s="97">
        <v>249.3</v>
      </c>
      <c r="N53" s="97">
        <v>237.5</v>
      </c>
      <c r="O53" s="97">
        <v>227.9</v>
      </c>
      <c r="P53" s="97">
        <v>232.1</v>
      </c>
      <c r="Q53" s="97">
        <v>242.9</v>
      </c>
      <c r="R53" s="97">
        <v>241.5</v>
      </c>
      <c r="S53" s="97">
        <v>246.4</v>
      </c>
      <c r="T53" s="97">
        <v>250</v>
      </c>
      <c r="U53" s="97">
        <v>252.8</v>
      </c>
      <c r="V53" s="97">
        <v>251.8</v>
      </c>
      <c r="W53" s="97">
        <v>271.39999999999998</v>
      </c>
      <c r="X53" s="97">
        <v>268.60000000000002</v>
      </c>
      <c r="Y53" s="97">
        <v>264.3</v>
      </c>
      <c r="Z53" s="97">
        <v>264.3</v>
      </c>
      <c r="AA53" s="97">
        <v>287.2</v>
      </c>
      <c r="AB53" s="97">
        <v>292.89999999999998</v>
      </c>
      <c r="AC53" s="97">
        <v>292.89999999999998</v>
      </c>
      <c r="AD53" s="97">
        <v>285</v>
      </c>
      <c r="AE53" s="97">
        <v>267.89999999999998</v>
      </c>
      <c r="AF53" s="97">
        <v>267.89999999999998</v>
      </c>
      <c r="AG53" s="97">
        <v>267.89999999999998</v>
      </c>
      <c r="AH53" s="97">
        <v>258.89999999999998</v>
      </c>
      <c r="AI53" s="97">
        <v>259.3</v>
      </c>
      <c r="AJ53" s="97">
        <v>257.10000000000002</v>
      </c>
      <c r="AK53" s="97">
        <v>250</v>
      </c>
      <c r="AL53" s="97">
        <v>250</v>
      </c>
      <c r="AM53" s="97">
        <v>250</v>
      </c>
      <c r="AN53" s="97">
        <v>250</v>
      </c>
      <c r="AO53" s="97">
        <v>250</v>
      </c>
      <c r="AP53" s="97">
        <v>250</v>
      </c>
      <c r="AQ53" s="97">
        <v>250</v>
      </c>
      <c r="AR53" s="97">
        <v>250</v>
      </c>
      <c r="AS53" s="97">
        <v>250</v>
      </c>
      <c r="AT53" s="97">
        <v>250</v>
      </c>
      <c r="AU53" s="97">
        <v>250</v>
      </c>
      <c r="AV53" s="97">
        <v>250</v>
      </c>
      <c r="AW53" s="97">
        <v>250</v>
      </c>
      <c r="AX53" s="97">
        <v>250</v>
      </c>
      <c r="AY53" s="97">
        <v>250</v>
      </c>
      <c r="AZ53" s="97">
        <v>250</v>
      </c>
      <c r="BA53" s="97">
        <v>250</v>
      </c>
      <c r="BB53" s="97">
        <v>250</v>
      </c>
      <c r="BC53" s="97">
        <v>250</v>
      </c>
      <c r="BD53" s="97">
        <v>272.89999999999998</v>
      </c>
      <c r="BE53" s="97">
        <v>283.89999999999998</v>
      </c>
      <c r="BF53" s="97">
        <v>285.7</v>
      </c>
      <c r="BG53" s="97">
        <v>285.7</v>
      </c>
      <c r="BH53" s="97">
        <v>285.7</v>
      </c>
      <c r="BI53" s="97">
        <v>285.7</v>
      </c>
      <c r="BJ53" s="97">
        <v>285.7</v>
      </c>
      <c r="BK53" s="97">
        <v>285.7</v>
      </c>
    </row>
    <row r="54" spans="1:63" x14ac:dyDescent="0.2">
      <c r="A54" s="94" t="s">
        <v>3412</v>
      </c>
      <c r="B54" s="94" t="s">
        <v>170</v>
      </c>
      <c r="C54" s="98">
        <v>0.45162999999999998</v>
      </c>
      <c r="D54" s="97">
        <v>127.3</v>
      </c>
      <c r="E54" s="97">
        <v>131.30000000000001</v>
      </c>
      <c r="F54" s="97">
        <v>113.8</v>
      </c>
      <c r="G54" s="97">
        <v>110.4</v>
      </c>
      <c r="H54" s="97">
        <v>120.9</v>
      </c>
      <c r="I54" s="97">
        <v>122.7</v>
      </c>
      <c r="J54" s="97">
        <v>118.7</v>
      </c>
      <c r="K54" s="97">
        <v>119.8</v>
      </c>
      <c r="L54" s="97">
        <v>124.1</v>
      </c>
      <c r="M54" s="97">
        <v>126.5</v>
      </c>
      <c r="N54" s="97">
        <v>121.2</v>
      </c>
      <c r="O54" s="97">
        <v>117.3</v>
      </c>
      <c r="P54" s="97">
        <v>110.9</v>
      </c>
      <c r="Q54" s="97">
        <v>111</v>
      </c>
      <c r="R54" s="97">
        <v>118.2</v>
      </c>
      <c r="S54" s="97">
        <v>119.2</v>
      </c>
      <c r="T54" s="97">
        <v>123.1</v>
      </c>
      <c r="U54" s="97">
        <v>127.4</v>
      </c>
      <c r="V54" s="97">
        <v>119.4</v>
      </c>
      <c r="W54" s="97">
        <v>111.2</v>
      </c>
      <c r="X54" s="97">
        <v>107.5</v>
      </c>
      <c r="Y54" s="97">
        <v>107.7</v>
      </c>
      <c r="Z54" s="97">
        <v>112.8</v>
      </c>
      <c r="AA54" s="97">
        <v>118.1</v>
      </c>
      <c r="AB54" s="97">
        <v>122.3</v>
      </c>
      <c r="AC54" s="97">
        <v>117.3</v>
      </c>
      <c r="AD54" s="97">
        <v>113.8</v>
      </c>
      <c r="AE54" s="97">
        <v>107.2</v>
      </c>
      <c r="AF54" s="97">
        <v>109.4</v>
      </c>
      <c r="AG54" s="97">
        <v>111.6</v>
      </c>
      <c r="AH54" s="97">
        <v>107.1</v>
      </c>
      <c r="AI54" s="97">
        <v>105.6</v>
      </c>
      <c r="AJ54" s="97">
        <v>97.2</v>
      </c>
      <c r="AK54" s="97">
        <v>95.9</v>
      </c>
      <c r="AL54" s="97">
        <v>101.7</v>
      </c>
      <c r="AM54" s="97">
        <v>95.8</v>
      </c>
      <c r="AN54" s="97">
        <v>102.3</v>
      </c>
      <c r="AO54" s="97">
        <v>98.6</v>
      </c>
      <c r="AP54" s="97">
        <v>96.1</v>
      </c>
      <c r="AQ54" s="97">
        <v>92.1</v>
      </c>
      <c r="AR54" s="97">
        <v>96.5</v>
      </c>
      <c r="AS54" s="97">
        <v>96.9</v>
      </c>
      <c r="AT54" s="97">
        <v>95.5</v>
      </c>
      <c r="AU54" s="97">
        <v>94.8</v>
      </c>
      <c r="AV54" s="97">
        <v>95</v>
      </c>
      <c r="AW54" s="97">
        <v>94.7</v>
      </c>
      <c r="AX54" s="97">
        <v>102.7</v>
      </c>
      <c r="AY54" s="97">
        <v>102.2</v>
      </c>
      <c r="AZ54" s="97">
        <v>99.8</v>
      </c>
      <c r="BA54" s="97">
        <v>66.900000000000006</v>
      </c>
      <c r="BB54" s="97">
        <v>62.6</v>
      </c>
      <c r="BC54" s="97">
        <v>78.099999999999994</v>
      </c>
      <c r="BD54" s="97">
        <v>83.1</v>
      </c>
      <c r="BE54" s="97">
        <v>84.6</v>
      </c>
      <c r="BF54" s="97">
        <v>85.3</v>
      </c>
      <c r="BG54" s="97">
        <v>84.5</v>
      </c>
      <c r="BH54" s="97">
        <v>79</v>
      </c>
      <c r="BI54" s="97">
        <v>83.6</v>
      </c>
      <c r="BJ54" s="97">
        <v>98.1</v>
      </c>
      <c r="BK54" s="97">
        <v>91</v>
      </c>
    </row>
    <row r="55" spans="1:63" x14ac:dyDescent="0.2">
      <c r="A55" s="94" t="s">
        <v>171</v>
      </c>
      <c r="B55" s="94" t="s">
        <v>172</v>
      </c>
      <c r="C55" s="98">
        <v>4.3060000000000001E-2</v>
      </c>
      <c r="D55" s="97">
        <v>153.9</v>
      </c>
      <c r="E55" s="97">
        <v>164.3</v>
      </c>
      <c r="F55" s="97">
        <v>164.3</v>
      </c>
      <c r="G55" s="97">
        <v>164.7</v>
      </c>
      <c r="H55" s="97">
        <v>164.3</v>
      </c>
      <c r="I55" s="97">
        <v>164.3</v>
      </c>
      <c r="J55" s="97">
        <v>164.3</v>
      </c>
      <c r="K55" s="97">
        <v>164.3</v>
      </c>
      <c r="L55" s="97">
        <v>164.3</v>
      </c>
      <c r="M55" s="97">
        <v>163.80000000000001</v>
      </c>
      <c r="N55" s="97">
        <v>160.80000000000001</v>
      </c>
      <c r="O55" s="97">
        <v>158.30000000000001</v>
      </c>
      <c r="P55" s="97">
        <v>161.5</v>
      </c>
      <c r="Q55" s="97">
        <v>167.8</v>
      </c>
      <c r="R55" s="97">
        <v>167</v>
      </c>
      <c r="S55" s="97">
        <v>166.8</v>
      </c>
      <c r="T55" s="97">
        <v>167.8</v>
      </c>
      <c r="U55" s="97">
        <v>167.2</v>
      </c>
      <c r="V55" s="97">
        <v>163.19999999999999</v>
      </c>
      <c r="W55" s="97">
        <v>160</v>
      </c>
      <c r="X55" s="97">
        <v>164</v>
      </c>
      <c r="Y55" s="97">
        <v>165</v>
      </c>
      <c r="Z55" s="97">
        <v>161.30000000000001</v>
      </c>
      <c r="AA55" s="97">
        <v>165.8</v>
      </c>
      <c r="AB55" s="97">
        <v>167.8</v>
      </c>
      <c r="AC55" s="97">
        <v>167.8</v>
      </c>
      <c r="AD55" s="97">
        <v>163.1</v>
      </c>
      <c r="AE55" s="97">
        <v>157.19999999999999</v>
      </c>
      <c r="AF55" s="97">
        <v>156.5</v>
      </c>
      <c r="AG55" s="97">
        <v>155.80000000000001</v>
      </c>
      <c r="AH55" s="97">
        <v>155.1</v>
      </c>
      <c r="AI55" s="97">
        <v>152.4</v>
      </c>
      <c r="AJ55" s="97">
        <v>153</v>
      </c>
      <c r="AK55" s="97">
        <v>153</v>
      </c>
      <c r="AL55" s="97">
        <v>153.30000000000001</v>
      </c>
      <c r="AM55" s="97">
        <v>153</v>
      </c>
      <c r="AN55" s="97">
        <v>153</v>
      </c>
      <c r="AO55" s="97">
        <v>153</v>
      </c>
      <c r="AP55" s="97">
        <v>153</v>
      </c>
      <c r="AQ55" s="97">
        <v>153</v>
      </c>
      <c r="AR55" s="97">
        <v>154.1</v>
      </c>
      <c r="AS55" s="97">
        <v>154.4</v>
      </c>
      <c r="AT55" s="97">
        <v>154.4</v>
      </c>
      <c r="AU55" s="97">
        <v>154.4</v>
      </c>
      <c r="AV55" s="97">
        <v>152.9</v>
      </c>
      <c r="AW55" s="97">
        <v>153.4</v>
      </c>
      <c r="AX55" s="97">
        <v>154.4</v>
      </c>
      <c r="AY55" s="97">
        <v>154.4</v>
      </c>
      <c r="AZ55" s="97">
        <v>154.4</v>
      </c>
      <c r="BA55" s="97">
        <v>154.4</v>
      </c>
      <c r="BB55" s="97">
        <v>154.4</v>
      </c>
      <c r="BC55" s="97">
        <v>154.4</v>
      </c>
      <c r="BD55" s="97">
        <v>154.4</v>
      </c>
      <c r="BE55" s="97">
        <v>154.4</v>
      </c>
      <c r="BF55" s="97">
        <v>154.4</v>
      </c>
      <c r="BG55" s="97">
        <v>154.4</v>
      </c>
      <c r="BH55" s="97">
        <v>154.4</v>
      </c>
      <c r="BI55" s="97">
        <v>154.4</v>
      </c>
      <c r="BJ55" s="97">
        <v>154.4</v>
      </c>
      <c r="BK55" s="97">
        <v>154.4</v>
      </c>
    </row>
    <row r="56" spans="1:63" x14ac:dyDescent="0.2">
      <c r="A56" s="94" t="s">
        <v>3413</v>
      </c>
      <c r="B56" s="94" t="s">
        <v>174</v>
      </c>
      <c r="C56" s="98">
        <v>0.66232999999999997</v>
      </c>
      <c r="D56" s="97">
        <v>215.8</v>
      </c>
      <c r="E56" s="97">
        <v>214.8</v>
      </c>
      <c r="F56" s="97">
        <v>215.8</v>
      </c>
      <c r="G56" s="97">
        <v>215</v>
      </c>
      <c r="H56" s="97">
        <v>214.1</v>
      </c>
      <c r="I56" s="97">
        <v>211.3</v>
      </c>
      <c r="J56" s="97">
        <v>204</v>
      </c>
      <c r="K56" s="97">
        <v>204.7</v>
      </c>
      <c r="L56" s="97">
        <v>203.9</v>
      </c>
      <c r="M56" s="97">
        <v>204.2</v>
      </c>
      <c r="N56" s="97">
        <v>202.3</v>
      </c>
      <c r="O56" s="97">
        <v>199</v>
      </c>
      <c r="P56" s="97">
        <v>194.9</v>
      </c>
      <c r="Q56" s="97">
        <v>189</v>
      </c>
      <c r="R56" s="97">
        <v>187</v>
      </c>
      <c r="S56" s="97">
        <v>180.5</v>
      </c>
      <c r="T56" s="97">
        <v>182.4</v>
      </c>
      <c r="U56" s="97">
        <v>190.8</v>
      </c>
      <c r="V56" s="97">
        <v>190.5</v>
      </c>
      <c r="W56" s="97">
        <v>189.6</v>
      </c>
      <c r="X56" s="97">
        <v>191.4</v>
      </c>
      <c r="Y56" s="97">
        <v>186.4</v>
      </c>
      <c r="Z56" s="97">
        <v>184.9</v>
      </c>
      <c r="AA56" s="97">
        <v>189.9</v>
      </c>
      <c r="AB56" s="97">
        <v>191.8</v>
      </c>
      <c r="AC56" s="97">
        <v>192.1</v>
      </c>
      <c r="AD56" s="97">
        <v>186.4</v>
      </c>
      <c r="AE56" s="97">
        <v>186.4</v>
      </c>
      <c r="AF56" s="97">
        <v>195</v>
      </c>
      <c r="AG56" s="97">
        <v>193.3</v>
      </c>
      <c r="AH56" s="97">
        <v>191.9</v>
      </c>
      <c r="AI56" s="97">
        <v>191</v>
      </c>
      <c r="AJ56" s="97">
        <v>194.5</v>
      </c>
      <c r="AK56" s="97">
        <v>194.3</v>
      </c>
      <c r="AL56" s="97">
        <v>195.9</v>
      </c>
      <c r="AM56" s="97">
        <v>193.3</v>
      </c>
      <c r="AN56" s="97">
        <v>195.3</v>
      </c>
      <c r="AO56" s="97">
        <v>196.8</v>
      </c>
      <c r="AP56" s="97">
        <v>200.3</v>
      </c>
      <c r="AQ56" s="97">
        <v>196.7</v>
      </c>
      <c r="AR56" s="97">
        <v>203.1</v>
      </c>
      <c r="AS56" s="97">
        <v>207.5</v>
      </c>
      <c r="AT56" s="97">
        <v>205.9</v>
      </c>
      <c r="AU56" s="97">
        <v>202</v>
      </c>
      <c r="AV56" s="97">
        <v>200.9</v>
      </c>
      <c r="AW56" s="97">
        <v>202.8</v>
      </c>
      <c r="AX56" s="97">
        <v>206.6</v>
      </c>
      <c r="AY56" s="97">
        <v>208.6</v>
      </c>
      <c r="AZ56" s="97">
        <v>210.8</v>
      </c>
      <c r="BA56" s="97">
        <v>212.6</v>
      </c>
      <c r="BB56" s="97">
        <v>202.5</v>
      </c>
      <c r="BC56" s="97">
        <v>198.9</v>
      </c>
      <c r="BD56" s="97">
        <v>192</v>
      </c>
      <c r="BE56" s="97">
        <v>195.3</v>
      </c>
      <c r="BF56" s="97">
        <v>196.6</v>
      </c>
      <c r="BG56" s="97">
        <v>188.9</v>
      </c>
      <c r="BH56" s="97">
        <v>187</v>
      </c>
      <c r="BI56" s="97">
        <v>186.9</v>
      </c>
      <c r="BJ56" s="97">
        <v>185.4</v>
      </c>
      <c r="BK56" s="97">
        <v>185.2</v>
      </c>
    </row>
    <row r="57" spans="1:63" x14ac:dyDescent="0.2">
      <c r="A57" s="94" t="s">
        <v>3414</v>
      </c>
      <c r="B57" s="94" t="s">
        <v>176</v>
      </c>
      <c r="C57" s="98">
        <v>2.2919999999999999E-2</v>
      </c>
      <c r="D57" s="97">
        <v>538.9</v>
      </c>
      <c r="E57" s="97">
        <v>557.1</v>
      </c>
      <c r="F57" s="97">
        <v>590.70000000000005</v>
      </c>
      <c r="G57" s="97">
        <v>624.70000000000005</v>
      </c>
      <c r="H57" s="97">
        <v>616.1</v>
      </c>
      <c r="I57" s="97">
        <v>593</v>
      </c>
      <c r="J57" s="97">
        <v>574.6</v>
      </c>
      <c r="K57" s="97">
        <v>571.4</v>
      </c>
      <c r="L57" s="97">
        <v>529.29999999999995</v>
      </c>
      <c r="M57" s="97">
        <v>511.1</v>
      </c>
      <c r="N57" s="97">
        <v>433.3</v>
      </c>
      <c r="O57" s="97">
        <v>420</v>
      </c>
      <c r="P57" s="97">
        <v>407.7</v>
      </c>
      <c r="Q57" s="97">
        <v>375.1</v>
      </c>
      <c r="R57" s="97">
        <v>360.7</v>
      </c>
      <c r="S57" s="97">
        <v>339.3</v>
      </c>
      <c r="T57" s="97">
        <v>357.8</v>
      </c>
      <c r="U57" s="97">
        <v>321.10000000000002</v>
      </c>
      <c r="V57" s="97">
        <v>271.60000000000002</v>
      </c>
      <c r="W57" s="97">
        <v>226.2</v>
      </c>
      <c r="X57" s="97">
        <v>217.1</v>
      </c>
      <c r="Y57" s="97">
        <v>211.1</v>
      </c>
      <c r="Z57" s="97">
        <v>193.8</v>
      </c>
      <c r="AA57" s="97">
        <v>215.9</v>
      </c>
      <c r="AB57" s="97">
        <v>205</v>
      </c>
      <c r="AC57" s="97">
        <v>196.9</v>
      </c>
      <c r="AD57" s="97">
        <v>203.5</v>
      </c>
      <c r="AE57" s="97">
        <v>247.3</v>
      </c>
      <c r="AF57" s="97">
        <v>251.5</v>
      </c>
      <c r="AG57" s="97">
        <v>239.1</v>
      </c>
      <c r="AH57" s="97">
        <v>232.5</v>
      </c>
      <c r="AI57" s="97">
        <v>242.1</v>
      </c>
      <c r="AJ57" s="97">
        <v>258.2</v>
      </c>
      <c r="AK57" s="97">
        <v>275.39999999999998</v>
      </c>
      <c r="AL57" s="97">
        <v>270.8</v>
      </c>
      <c r="AM57" s="97">
        <v>244.5</v>
      </c>
      <c r="AN57" s="97">
        <v>233</v>
      </c>
      <c r="AO57" s="97">
        <v>231.3</v>
      </c>
      <c r="AP57" s="97">
        <v>228.2</v>
      </c>
      <c r="AQ57" s="97">
        <v>227.1</v>
      </c>
      <c r="AR57" s="97">
        <v>223.4</v>
      </c>
      <c r="AS57" s="97">
        <v>229.4</v>
      </c>
      <c r="AT57" s="97">
        <v>228.4</v>
      </c>
      <c r="AU57" s="97">
        <v>213.7</v>
      </c>
      <c r="AV57" s="97">
        <v>204</v>
      </c>
      <c r="AW57" s="97">
        <v>199.8</v>
      </c>
      <c r="AX57" s="97">
        <v>242.6</v>
      </c>
      <c r="AY57" s="97">
        <v>242.6</v>
      </c>
      <c r="AZ57" s="97">
        <v>250.6</v>
      </c>
      <c r="BA57" s="97">
        <v>249.7</v>
      </c>
      <c r="BB57" s="97">
        <v>206</v>
      </c>
      <c r="BC57" s="97">
        <v>212.1</v>
      </c>
      <c r="BD57" s="97">
        <v>203.4</v>
      </c>
      <c r="BE57" s="97">
        <v>199</v>
      </c>
      <c r="BF57" s="97">
        <v>196.1</v>
      </c>
      <c r="BG57" s="97">
        <v>196.4</v>
      </c>
      <c r="BH57" s="97">
        <v>188.9</v>
      </c>
      <c r="BI57" s="97">
        <v>186.9</v>
      </c>
      <c r="BJ57" s="97">
        <v>174.5</v>
      </c>
      <c r="BK57" s="97">
        <v>180.6</v>
      </c>
    </row>
    <row r="58" spans="1:63" x14ac:dyDescent="0.2">
      <c r="A58" s="94" t="s">
        <v>1772</v>
      </c>
      <c r="B58" s="94" t="s">
        <v>178</v>
      </c>
      <c r="C58" s="98">
        <v>0.18865999999999999</v>
      </c>
      <c r="D58" s="97">
        <v>286.39999999999998</v>
      </c>
      <c r="E58" s="97">
        <v>290</v>
      </c>
      <c r="F58" s="97">
        <v>274.60000000000002</v>
      </c>
      <c r="G58" s="97">
        <v>258.89999999999998</v>
      </c>
      <c r="H58" s="97">
        <v>260.5</v>
      </c>
      <c r="I58" s="97">
        <v>263.10000000000002</v>
      </c>
      <c r="J58" s="97">
        <v>249.6</v>
      </c>
      <c r="K58" s="97">
        <v>246.8</v>
      </c>
      <c r="L58" s="97">
        <v>248.7</v>
      </c>
      <c r="M58" s="97">
        <v>255.9</v>
      </c>
      <c r="N58" s="97">
        <v>258</v>
      </c>
      <c r="O58" s="97">
        <v>256.89999999999998</v>
      </c>
      <c r="P58" s="97">
        <v>252.6</v>
      </c>
      <c r="Q58" s="97">
        <v>250.5</v>
      </c>
      <c r="R58" s="97">
        <v>251.4</v>
      </c>
      <c r="S58" s="97">
        <v>246.2</v>
      </c>
      <c r="T58" s="97">
        <v>236.6</v>
      </c>
      <c r="U58" s="97">
        <v>239</v>
      </c>
      <c r="V58" s="97">
        <v>242.8</v>
      </c>
      <c r="W58" s="97">
        <v>243.6</v>
      </c>
      <c r="X58" s="97">
        <v>255.9</v>
      </c>
      <c r="Y58" s="97">
        <v>254.1</v>
      </c>
      <c r="Z58" s="97">
        <v>255.5</v>
      </c>
      <c r="AA58" s="97">
        <v>258.60000000000002</v>
      </c>
      <c r="AB58" s="97">
        <v>259.39999999999998</v>
      </c>
      <c r="AC58" s="97">
        <v>259.7</v>
      </c>
      <c r="AD58" s="97">
        <v>247.4</v>
      </c>
      <c r="AE58" s="97">
        <v>234.8</v>
      </c>
      <c r="AF58" s="97">
        <v>234.8</v>
      </c>
      <c r="AG58" s="97">
        <v>237.3</v>
      </c>
      <c r="AH58" s="97">
        <v>242.1</v>
      </c>
      <c r="AI58" s="97">
        <v>246.2</v>
      </c>
      <c r="AJ58" s="97">
        <v>257.8</v>
      </c>
      <c r="AK58" s="97">
        <v>260.39999999999998</v>
      </c>
      <c r="AL58" s="97">
        <v>265.8</v>
      </c>
      <c r="AM58" s="97">
        <v>260.2</v>
      </c>
      <c r="AN58" s="97">
        <v>260.89999999999998</v>
      </c>
      <c r="AO58" s="97">
        <v>273.3</v>
      </c>
      <c r="AP58" s="97">
        <v>273.7</v>
      </c>
      <c r="AQ58" s="97">
        <v>269</v>
      </c>
      <c r="AR58" s="97">
        <v>275.2</v>
      </c>
      <c r="AS58" s="97">
        <v>285.2</v>
      </c>
      <c r="AT58" s="97">
        <v>290.10000000000002</v>
      </c>
      <c r="AU58" s="97">
        <v>288.5</v>
      </c>
      <c r="AV58" s="97">
        <v>291.39999999999998</v>
      </c>
      <c r="AW58" s="97">
        <v>300.7</v>
      </c>
      <c r="AX58" s="97">
        <v>313.60000000000002</v>
      </c>
      <c r="AY58" s="97">
        <v>318.60000000000002</v>
      </c>
      <c r="AZ58" s="97">
        <v>316.5</v>
      </c>
      <c r="BA58" s="97">
        <v>309.5</v>
      </c>
      <c r="BB58" s="97">
        <v>273.7</v>
      </c>
      <c r="BC58" s="97">
        <v>262.60000000000002</v>
      </c>
      <c r="BD58" s="97">
        <v>231.3</v>
      </c>
      <c r="BE58" s="97">
        <v>222</v>
      </c>
      <c r="BF58" s="97">
        <v>220.9</v>
      </c>
      <c r="BG58" s="97">
        <v>219.3</v>
      </c>
      <c r="BH58" s="97">
        <v>227.1</v>
      </c>
      <c r="BI58" s="97">
        <v>228.4</v>
      </c>
      <c r="BJ58" s="97">
        <v>226.8</v>
      </c>
      <c r="BK58" s="97">
        <v>227.8</v>
      </c>
    </row>
    <row r="59" spans="1:63" x14ac:dyDescent="0.2">
      <c r="A59" s="94" t="s">
        <v>179</v>
      </c>
      <c r="B59" s="94" t="s">
        <v>180</v>
      </c>
      <c r="C59" s="98">
        <v>7.6499999999999999E-2</v>
      </c>
      <c r="D59" s="97">
        <v>178.9</v>
      </c>
      <c r="E59" s="97">
        <v>171.1</v>
      </c>
      <c r="F59" s="97">
        <v>172.8</v>
      </c>
      <c r="G59" s="97">
        <v>169.7</v>
      </c>
      <c r="H59" s="97">
        <v>161.9</v>
      </c>
      <c r="I59" s="97">
        <v>148.19999999999999</v>
      </c>
      <c r="J59" s="97">
        <v>143.9</v>
      </c>
      <c r="K59" s="97">
        <v>139.6</v>
      </c>
      <c r="L59" s="97">
        <v>128.9</v>
      </c>
      <c r="M59" s="97">
        <v>124.6</v>
      </c>
      <c r="N59" s="97">
        <v>123</v>
      </c>
      <c r="O59" s="97">
        <v>121.7</v>
      </c>
      <c r="P59" s="97">
        <v>118.1</v>
      </c>
      <c r="Q59" s="97">
        <v>116.8</v>
      </c>
      <c r="R59" s="97">
        <v>118.8</v>
      </c>
      <c r="S59" s="97">
        <v>97.5</v>
      </c>
      <c r="T59" s="97">
        <v>95.7</v>
      </c>
      <c r="U59" s="97">
        <v>111.1</v>
      </c>
      <c r="V59" s="97">
        <v>114.6</v>
      </c>
      <c r="W59" s="97">
        <v>118.3</v>
      </c>
      <c r="X59" s="97">
        <v>122</v>
      </c>
      <c r="Y59" s="97">
        <v>123.5</v>
      </c>
      <c r="Z59" s="97">
        <v>127.5</v>
      </c>
      <c r="AA59" s="97">
        <v>126.1</v>
      </c>
      <c r="AB59" s="97">
        <v>127</v>
      </c>
      <c r="AC59" s="97">
        <v>131.80000000000001</v>
      </c>
      <c r="AD59" s="97">
        <v>137.6</v>
      </c>
      <c r="AE59" s="97">
        <v>144.80000000000001</v>
      </c>
      <c r="AF59" s="97">
        <v>168.1</v>
      </c>
      <c r="AG59" s="97">
        <v>167.8</v>
      </c>
      <c r="AH59" s="97">
        <v>164.6</v>
      </c>
      <c r="AI59" s="97">
        <v>171.2</v>
      </c>
      <c r="AJ59" s="97">
        <v>176.8</v>
      </c>
      <c r="AK59" s="97">
        <v>182.1</v>
      </c>
      <c r="AL59" s="97">
        <v>184.3</v>
      </c>
      <c r="AM59" s="97">
        <v>185.5</v>
      </c>
      <c r="AN59" s="97">
        <v>195.9</v>
      </c>
      <c r="AO59" s="97">
        <v>206.8</v>
      </c>
      <c r="AP59" s="97">
        <v>226.3</v>
      </c>
      <c r="AQ59" s="97">
        <v>220.1</v>
      </c>
      <c r="AR59" s="97">
        <v>231</v>
      </c>
      <c r="AS59" s="97">
        <v>228.2</v>
      </c>
      <c r="AT59" s="97">
        <v>227.8</v>
      </c>
      <c r="AU59" s="97">
        <v>226.7</v>
      </c>
      <c r="AV59" s="97">
        <v>232.4</v>
      </c>
      <c r="AW59" s="97">
        <v>231.8</v>
      </c>
      <c r="AX59" s="97">
        <v>233.9</v>
      </c>
      <c r="AY59" s="97">
        <v>236.6</v>
      </c>
      <c r="AZ59" s="97">
        <v>236.3</v>
      </c>
      <c r="BA59" s="97">
        <v>232.7</v>
      </c>
      <c r="BB59" s="97">
        <v>227.5</v>
      </c>
      <c r="BC59" s="97">
        <v>221.8</v>
      </c>
      <c r="BD59" s="97">
        <v>225.5</v>
      </c>
      <c r="BE59" s="97">
        <v>230.1</v>
      </c>
      <c r="BF59" s="97">
        <v>229.3</v>
      </c>
      <c r="BG59" s="97">
        <v>223.4</v>
      </c>
      <c r="BH59" s="97">
        <v>229.1</v>
      </c>
      <c r="BI59" s="97">
        <v>230.4</v>
      </c>
      <c r="BJ59" s="97">
        <v>229.8</v>
      </c>
      <c r="BK59" s="97">
        <v>226.8</v>
      </c>
    </row>
    <row r="60" spans="1:63" x14ac:dyDescent="0.2">
      <c r="A60" s="94" t="s">
        <v>2976</v>
      </c>
      <c r="B60" s="94" t="s">
        <v>182</v>
      </c>
      <c r="C60" s="98">
        <v>2.494E-2</v>
      </c>
      <c r="D60" s="97">
        <v>215.3</v>
      </c>
      <c r="E60" s="97">
        <v>237.2</v>
      </c>
      <c r="F60" s="97">
        <v>242.3</v>
      </c>
      <c r="G60" s="97">
        <v>262.10000000000002</v>
      </c>
      <c r="H60" s="97">
        <v>258.10000000000002</v>
      </c>
      <c r="I60" s="97">
        <v>228.1</v>
      </c>
      <c r="J60" s="97">
        <v>222.3</v>
      </c>
      <c r="K60" s="97">
        <v>207.8</v>
      </c>
      <c r="L60" s="97">
        <v>213.1</v>
      </c>
      <c r="M60" s="97">
        <v>214.2</v>
      </c>
      <c r="N60" s="97">
        <v>206.8</v>
      </c>
      <c r="O60" s="97">
        <v>198</v>
      </c>
      <c r="P60" s="97">
        <v>195.6</v>
      </c>
      <c r="Q60" s="97">
        <v>186.4</v>
      </c>
      <c r="R60" s="97">
        <v>191.4</v>
      </c>
      <c r="S60" s="97">
        <v>183.6</v>
      </c>
      <c r="T60" s="97">
        <v>175.2</v>
      </c>
      <c r="U60" s="97">
        <v>180.5</v>
      </c>
      <c r="V60" s="97">
        <v>174.5</v>
      </c>
      <c r="W60" s="97">
        <v>182.4</v>
      </c>
      <c r="X60" s="97">
        <v>176.3</v>
      </c>
      <c r="Y60" s="97">
        <v>166.9</v>
      </c>
      <c r="Z60" s="97">
        <v>166</v>
      </c>
      <c r="AA60" s="97">
        <v>171.9</v>
      </c>
      <c r="AB60" s="97">
        <v>196.4</v>
      </c>
      <c r="AC60" s="97">
        <v>206.8</v>
      </c>
      <c r="AD60" s="97">
        <v>202.8</v>
      </c>
      <c r="AE60" s="97">
        <v>200.4</v>
      </c>
      <c r="AF60" s="97">
        <v>207.3</v>
      </c>
      <c r="AG60" s="97">
        <v>205.3</v>
      </c>
      <c r="AH60" s="97">
        <v>205.4</v>
      </c>
      <c r="AI60" s="97">
        <v>201.8</v>
      </c>
      <c r="AJ60" s="97">
        <v>195.3</v>
      </c>
      <c r="AK60" s="97">
        <v>190.7</v>
      </c>
      <c r="AL60" s="97">
        <v>192.8</v>
      </c>
      <c r="AM60" s="97">
        <v>190.8</v>
      </c>
      <c r="AN60" s="97">
        <v>185.4</v>
      </c>
      <c r="AO60" s="97">
        <v>181.1</v>
      </c>
      <c r="AP60" s="97">
        <v>171</v>
      </c>
      <c r="AQ60" s="97">
        <v>170.3</v>
      </c>
      <c r="AR60" s="97">
        <v>166.4</v>
      </c>
      <c r="AS60" s="97">
        <v>154.80000000000001</v>
      </c>
      <c r="AT60" s="97">
        <v>155.5</v>
      </c>
      <c r="AU60" s="97">
        <v>166.5</v>
      </c>
      <c r="AV60" s="97">
        <v>151.80000000000001</v>
      </c>
      <c r="AW60" s="97">
        <v>150.4</v>
      </c>
      <c r="AX60" s="97">
        <v>142.69999999999999</v>
      </c>
      <c r="AY60" s="97">
        <v>138.30000000000001</v>
      </c>
      <c r="AZ60" s="97">
        <v>146.80000000000001</v>
      </c>
      <c r="BA60" s="97">
        <v>145.80000000000001</v>
      </c>
      <c r="BB60" s="97">
        <v>139.69999999999999</v>
      </c>
      <c r="BC60" s="97">
        <v>136.19999999999999</v>
      </c>
      <c r="BD60" s="97">
        <v>136.19999999999999</v>
      </c>
      <c r="BE60" s="97">
        <v>137.80000000000001</v>
      </c>
      <c r="BF60" s="97">
        <v>140.69999999999999</v>
      </c>
      <c r="BG60" s="97">
        <v>136.19999999999999</v>
      </c>
      <c r="BH60" s="97">
        <v>132.1</v>
      </c>
      <c r="BI60" s="97">
        <v>134.5</v>
      </c>
      <c r="BJ60" s="97">
        <v>122.2</v>
      </c>
      <c r="BK60" s="97">
        <v>121.6</v>
      </c>
    </row>
    <row r="61" spans="1:63" x14ac:dyDescent="0.2">
      <c r="A61" s="94" t="s">
        <v>3415</v>
      </c>
      <c r="B61" s="94" t="s">
        <v>184</v>
      </c>
      <c r="C61" s="98">
        <v>2.9909999999999999E-2</v>
      </c>
      <c r="D61" s="97">
        <v>209</v>
      </c>
      <c r="E61" s="97">
        <v>212.7</v>
      </c>
      <c r="F61" s="97">
        <v>212.9</v>
      </c>
      <c r="G61" s="97">
        <v>217.5</v>
      </c>
      <c r="H61" s="97">
        <v>218.2</v>
      </c>
      <c r="I61" s="97">
        <v>213.5</v>
      </c>
      <c r="J61" s="97">
        <v>206.7</v>
      </c>
      <c r="K61" s="97">
        <v>208.7</v>
      </c>
      <c r="L61" s="97">
        <v>208.3</v>
      </c>
      <c r="M61" s="97">
        <v>208.2</v>
      </c>
      <c r="N61" s="97">
        <v>212.3</v>
      </c>
      <c r="O61" s="97">
        <v>208.8</v>
      </c>
      <c r="P61" s="97">
        <v>189</v>
      </c>
      <c r="Q61" s="97">
        <v>169.5</v>
      </c>
      <c r="R61" s="97">
        <v>157.30000000000001</v>
      </c>
      <c r="S61" s="97">
        <v>147.19999999999999</v>
      </c>
      <c r="T61" s="97">
        <v>151.69999999999999</v>
      </c>
      <c r="U61" s="97">
        <v>154.80000000000001</v>
      </c>
      <c r="V61" s="97">
        <v>148.9</v>
      </c>
      <c r="W61" s="97">
        <v>147.9</v>
      </c>
      <c r="X61" s="97">
        <v>146.30000000000001</v>
      </c>
      <c r="Y61" s="97">
        <v>144.6</v>
      </c>
      <c r="Z61" s="97">
        <v>142.5</v>
      </c>
      <c r="AA61" s="97">
        <v>142</v>
      </c>
      <c r="AB61" s="97">
        <v>142.9</v>
      </c>
      <c r="AC61" s="97">
        <v>144.30000000000001</v>
      </c>
      <c r="AD61" s="97">
        <v>139.1</v>
      </c>
      <c r="AE61" s="97">
        <v>139.5</v>
      </c>
      <c r="AF61" s="97">
        <v>140.69999999999999</v>
      </c>
      <c r="AG61" s="97">
        <v>137.4</v>
      </c>
      <c r="AH61" s="97">
        <v>134.80000000000001</v>
      </c>
      <c r="AI61" s="97">
        <v>137.9</v>
      </c>
      <c r="AJ61" s="97">
        <v>144.4</v>
      </c>
      <c r="AK61" s="97">
        <v>151.6</v>
      </c>
      <c r="AL61" s="97">
        <v>153.80000000000001</v>
      </c>
      <c r="AM61" s="97">
        <v>153</v>
      </c>
      <c r="AN61" s="97">
        <v>153.5</v>
      </c>
      <c r="AO61" s="97">
        <v>169.9</v>
      </c>
      <c r="AP61" s="97">
        <v>165.5</v>
      </c>
      <c r="AQ61" s="97">
        <v>165.8</v>
      </c>
      <c r="AR61" s="97">
        <v>168.9</v>
      </c>
      <c r="AS61" s="97">
        <v>171.5</v>
      </c>
      <c r="AT61" s="97">
        <v>186.4</v>
      </c>
      <c r="AU61" s="97">
        <v>161.1</v>
      </c>
      <c r="AV61" s="97">
        <v>166</v>
      </c>
      <c r="AW61" s="97">
        <v>162.69999999999999</v>
      </c>
      <c r="AX61" s="97">
        <v>165.8</v>
      </c>
      <c r="AY61" s="97">
        <v>182.5</v>
      </c>
      <c r="AZ61" s="97">
        <v>200</v>
      </c>
      <c r="BA61" s="97">
        <v>227.9</v>
      </c>
      <c r="BB61" s="97">
        <v>270.39999999999998</v>
      </c>
      <c r="BC61" s="97">
        <v>300.5</v>
      </c>
      <c r="BD61" s="97">
        <v>304.10000000000002</v>
      </c>
      <c r="BE61" s="97">
        <v>364.2</v>
      </c>
      <c r="BF61" s="97">
        <v>382.3</v>
      </c>
      <c r="BG61" s="97">
        <v>344.3</v>
      </c>
      <c r="BH61" s="97">
        <v>338.3</v>
      </c>
      <c r="BI61" s="97">
        <v>343</v>
      </c>
      <c r="BJ61" s="97">
        <v>329.5</v>
      </c>
      <c r="BK61" s="97">
        <v>332.5</v>
      </c>
    </row>
    <row r="62" spans="1:63" x14ac:dyDescent="0.2">
      <c r="A62" s="94" t="s">
        <v>2977</v>
      </c>
      <c r="B62" s="94" t="s">
        <v>186</v>
      </c>
      <c r="C62" s="98">
        <v>0.13381000000000001</v>
      </c>
      <c r="D62" s="97">
        <v>223.7</v>
      </c>
      <c r="E62" s="97">
        <v>215.3</v>
      </c>
      <c r="F62" s="97">
        <v>216.1</v>
      </c>
      <c r="G62" s="97">
        <v>211.4</v>
      </c>
      <c r="H62" s="97">
        <v>213</v>
      </c>
      <c r="I62" s="97">
        <v>213.3</v>
      </c>
      <c r="J62" s="97">
        <v>208.8</v>
      </c>
      <c r="K62" s="97">
        <v>218.6</v>
      </c>
      <c r="L62" s="97">
        <v>198</v>
      </c>
      <c r="M62" s="97">
        <v>189.9</v>
      </c>
      <c r="N62" s="97">
        <v>182.7</v>
      </c>
      <c r="O62" s="97">
        <v>175.5</v>
      </c>
      <c r="P62" s="97">
        <v>176.2</v>
      </c>
      <c r="Q62" s="97">
        <v>172.8</v>
      </c>
      <c r="R62" s="97">
        <v>167.9</v>
      </c>
      <c r="S62" s="97">
        <v>166.9</v>
      </c>
      <c r="T62" s="97">
        <v>165</v>
      </c>
      <c r="U62" s="97">
        <v>170.6</v>
      </c>
      <c r="V62" s="97">
        <v>155.5</v>
      </c>
      <c r="W62" s="97">
        <v>144.6</v>
      </c>
      <c r="X62" s="97">
        <v>139</v>
      </c>
      <c r="Y62" s="97">
        <v>122.4</v>
      </c>
      <c r="Z62" s="97">
        <v>111.7</v>
      </c>
      <c r="AA62" s="97">
        <v>125.9</v>
      </c>
      <c r="AB62" s="97">
        <v>138.4</v>
      </c>
      <c r="AC62" s="97">
        <v>138.1</v>
      </c>
      <c r="AD62" s="97">
        <v>140.19999999999999</v>
      </c>
      <c r="AE62" s="97">
        <v>142.80000000000001</v>
      </c>
      <c r="AF62" s="97">
        <v>168.5</v>
      </c>
      <c r="AG62" s="97">
        <v>158.69999999999999</v>
      </c>
      <c r="AH62" s="97">
        <v>158</v>
      </c>
      <c r="AI62" s="97">
        <v>144.6</v>
      </c>
      <c r="AJ62" s="97">
        <v>127.5</v>
      </c>
      <c r="AK62" s="97">
        <v>120.5</v>
      </c>
      <c r="AL62" s="97">
        <v>117.2</v>
      </c>
      <c r="AM62" s="97">
        <v>119.5</v>
      </c>
      <c r="AN62" s="97">
        <v>125.5</v>
      </c>
      <c r="AO62" s="97">
        <v>125.7</v>
      </c>
      <c r="AP62" s="97">
        <v>128.1</v>
      </c>
      <c r="AQ62" s="97">
        <v>129.80000000000001</v>
      </c>
      <c r="AR62" s="97">
        <v>148.80000000000001</v>
      </c>
      <c r="AS62" s="97">
        <v>160</v>
      </c>
      <c r="AT62" s="97">
        <v>151.80000000000001</v>
      </c>
      <c r="AU62" s="97">
        <v>142</v>
      </c>
      <c r="AV62" s="97">
        <v>139.6</v>
      </c>
      <c r="AW62" s="97">
        <v>138</v>
      </c>
      <c r="AX62" s="97">
        <v>129.69999999999999</v>
      </c>
      <c r="AY62" s="97">
        <v>127.6</v>
      </c>
      <c r="AZ62" s="97">
        <v>137.5</v>
      </c>
      <c r="BA62" s="97">
        <v>146.5</v>
      </c>
      <c r="BB62" s="97">
        <v>150.1</v>
      </c>
      <c r="BC62" s="97">
        <v>146.1</v>
      </c>
      <c r="BD62" s="97">
        <v>159</v>
      </c>
      <c r="BE62" s="97">
        <v>172</v>
      </c>
      <c r="BF62" s="97">
        <v>170.9</v>
      </c>
      <c r="BG62" s="97">
        <v>158.1</v>
      </c>
      <c r="BH62" s="97">
        <v>140.30000000000001</v>
      </c>
      <c r="BI62" s="97">
        <v>138.69999999999999</v>
      </c>
      <c r="BJ62" s="97">
        <v>139.80000000000001</v>
      </c>
      <c r="BK62" s="97">
        <v>131.1</v>
      </c>
    </row>
    <row r="63" spans="1:63" x14ac:dyDescent="0.2">
      <c r="A63" s="94" t="s">
        <v>1774</v>
      </c>
      <c r="B63" s="94" t="s">
        <v>188</v>
      </c>
      <c r="C63" s="98">
        <v>0.10288</v>
      </c>
      <c r="D63" s="97">
        <v>107.6</v>
      </c>
      <c r="E63" s="97">
        <v>101.2</v>
      </c>
      <c r="F63" s="97">
        <v>123</v>
      </c>
      <c r="G63" s="97">
        <v>133.9</v>
      </c>
      <c r="H63" s="97">
        <v>132.9</v>
      </c>
      <c r="I63" s="97">
        <v>139.5</v>
      </c>
      <c r="J63" s="97">
        <v>139.9</v>
      </c>
      <c r="K63" s="97">
        <v>151</v>
      </c>
      <c r="L63" s="97">
        <v>185.1</v>
      </c>
      <c r="M63" s="97">
        <v>190.2</v>
      </c>
      <c r="N63" s="97">
        <v>199.8</v>
      </c>
      <c r="O63" s="97">
        <v>195.5</v>
      </c>
      <c r="P63" s="97">
        <v>186.6</v>
      </c>
      <c r="Q63" s="97">
        <v>174.2</v>
      </c>
      <c r="R63" s="97">
        <v>161.6</v>
      </c>
      <c r="S63" s="97">
        <v>157.30000000000001</v>
      </c>
      <c r="T63" s="97">
        <v>173.8</v>
      </c>
      <c r="U63" s="97">
        <v>189</v>
      </c>
      <c r="V63" s="97">
        <v>198.6</v>
      </c>
      <c r="W63" s="97">
        <v>206.8</v>
      </c>
      <c r="X63" s="97">
        <v>203.2</v>
      </c>
      <c r="Y63" s="97">
        <v>199</v>
      </c>
      <c r="Z63" s="97">
        <v>185.2</v>
      </c>
      <c r="AA63" s="97">
        <v>171.2</v>
      </c>
      <c r="AB63" s="97">
        <v>161.80000000000001</v>
      </c>
      <c r="AC63" s="97">
        <v>160.5</v>
      </c>
      <c r="AD63" s="97">
        <v>147.30000000000001</v>
      </c>
      <c r="AE63" s="97">
        <v>146.19999999999999</v>
      </c>
      <c r="AF63" s="97">
        <v>147.9</v>
      </c>
      <c r="AG63" s="97">
        <v>149.69999999999999</v>
      </c>
      <c r="AH63" s="97">
        <v>141.1</v>
      </c>
      <c r="AI63" s="97">
        <v>138.80000000000001</v>
      </c>
      <c r="AJ63" s="97">
        <v>138</v>
      </c>
      <c r="AK63" s="97">
        <v>138.19999999999999</v>
      </c>
      <c r="AL63" s="97">
        <v>137.19999999999999</v>
      </c>
      <c r="AM63" s="97">
        <v>132.80000000000001</v>
      </c>
      <c r="AN63" s="97">
        <v>128.30000000000001</v>
      </c>
      <c r="AO63" s="97">
        <v>123.6</v>
      </c>
      <c r="AP63" s="97">
        <v>133.1</v>
      </c>
      <c r="AQ63" s="97">
        <v>131.5</v>
      </c>
      <c r="AR63" s="97">
        <v>127.9</v>
      </c>
      <c r="AS63" s="97">
        <v>123.6</v>
      </c>
      <c r="AT63" s="97">
        <v>114.9</v>
      </c>
      <c r="AU63" s="97">
        <v>110.5</v>
      </c>
      <c r="AV63" s="97">
        <v>106.4</v>
      </c>
      <c r="AW63" s="97">
        <v>107.3</v>
      </c>
      <c r="AX63" s="97">
        <v>109.4</v>
      </c>
      <c r="AY63" s="97">
        <v>113.2</v>
      </c>
      <c r="AZ63" s="97">
        <v>119.4</v>
      </c>
      <c r="BA63" s="97">
        <v>118.5</v>
      </c>
      <c r="BB63" s="97">
        <v>117.7</v>
      </c>
      <c r="BC63" s="97">
        <v>112</v>
      </c>
      <c r="BD63" s="97">
        <v>109.4</v>
      </c>
      <c r="BE63" s="97">
        <v>112.7</v>
      </c>
      <c r="BF63" s="97">
        <v>119.5</v>
      </c>
      <c r="BG63" s="97">
        <v>115.8</v>
      </c>
      <c r="BH63" s="97">
        <v>116.9</v>
      </c>
      <c r="BI63" s="97">
        <v>115.1</v>
      </c>
      <c r="BJ63" s="97">
        <v>113.3</v>
      </c>
      <c r="BK63" s="97">
        <v>119.3</v>
      </c>
    </row>
    <row r="64" spans="1:63" x14ac:dyDescent="0.2">
      <c r="A64" s="94" t="s">
        <v>189</v>
      </c>
      <c r="B64" s="94" t="s">
        <v>190</v>
      </c>
      <c r="C64" s="98">
        <v>5.9049999999999998E-2</v>
      </c>
      <c r="D64" s="97">
        <v>119.9</v>
      </c>
      <c r="E64" s="97">
        <v>119.8</v>
      </c>
      <c r="F64" s="97">
        <v>113.8</v>
      </c>
      <c r="G64" s="97">
        <v>110.1</v>
      </c>
      <c r="H64" s="97">
        <v>107.5</v>
      </c>
      <c r="I64" s="97">
        <v>103.1</v>
      </c>
      <c r="J64" s="97">
        <v>88.4</v>
      </c>
      <c r="K64" s="97">
        <v>77.099999999999994</v>
      </c>
      <c r="L64" s="97">
        <v>77.599999999999994</v>
      </c>
      <c r="M64" s="97">
        <v>80.8</v>
      </c>
      <c r="N64" s="97">
        <v>79.900000000000006</v>
      </c>
      <c r="O64" s="97">
        <v>80.3</v>
      </c>
      <c r="P64" s="97">
        <v>78.400000000000006</v>
      </c>
      <c r="Q64" s="97">
        <v>82.3</v>
      </c>
      <c r="R64" s="97">
        <v>94</v>
      </c>
      <c r="S64" s="97">
        <v>94.8</v>
      </c>
      <c r="T64" s="97">
        <v>116.5</v>
      </c>
      <c r="U64" s="97">
        <v>143.80000000000001</v>
      </c>
      <c r="V64" s="97">
        <v>165</v>
      </c>
      <c r="W64" s="97">
        <v>170.3</v>
      </c>
      <c r="X64" s="97">
        <v>173.7</v>
      </c>
      <c r="Y64" s="97">
        <v>175</v>
      </c>
      <c r="Z64" s="97">
        <v>206.5</v>
      </c>
      <c r="AA64" s="97">
        <v>240.1</v>
      </c>
      <c r="AB64" s="97">
        <v>244</v>
      </c>
      <c r="AC64" s="97">
        <v>244</v>
      </c>
      <c r="AD64" s="97">
        <v>225.5</v>
      </c>
      <c r="AE64" s="97">
        <v>246.1</v>
      </c>
      <c r="AF64" s="97">
        <v>246.1</v>
      </c>
      <c r="AG64" s="97">
        <v>244.1</v>
      </c>
      <c r="AH64" s="97">
        <v>238.1</v>
      </c>
      <c r="AI64" s="97">
        <v>236.5</v>
      </c>
      <c r="AJ64" s="97">
        <v>263.8</v>
      </c>
      <c r="AK64" s="97">
        <v>249.4</v>
      </c>
      <c r="AL64" s="97">
        <v>254.4</v>
      </c>
      <c r="AM64" s="97">
        <v>256.39999999999998</v>
      </c>
      <c r="AN64" s="97">
        <v>263.10000000000002</v>
      </c>
      <c r="AO64" s="97">
        <v>228.8</v>
      </c>
      <c r="AP64" s="97">
        <v>226.5</v>
      </c>
      <c r="AQ64" s="97">
        <v>203.9</v>
      </c>
      <c r="AR64" s="97">
        <v>204.2</v>
      </c>
      <c r="AS64" s="97">
        <v>203.4</v>
      </c>
      <c r="AT64" s="97">
        <v>198.9</v>
      </c>
      <c r="AU64" s="97">
        <v>205.1</v>
      </c>
      <c r="AV64" s="97">
        <v>198.3</v>
      </c>
      <c r="AW64" s="97">
        <v>197.4</v>
      </c>
      <c r="AX64" s="97">
        <v>196.8</v>
      </c>
      <c r="AY64" s="97">
        <v>192.1</v>
      </c>
      <c r="AZ64" s="97">
        <v>178.4</v>
      </c>
      <c r="BA64" s="97">
        <v>198.1</v>
      </c>
      <c r="BB64" s="97">
        <v>196.8</v>
      </c>
      <c r="BC64" s="97">
        <v>205.8</v>
      </c>
      <c r="BD64" s="97">
        <v>201.9</v>
      </c>
      <c r="BE64" s="97">
        <v>198.4</v>
      </c>
      <c r="BF64" s="97">
        <v>198.7</v>
      </c>
      <c r="BG64" s="97">
        <v>184.7</v>
      </c>
      <c r="BH64" s="97">
        <v>181.4</v>
      </c>
      <c r="BI64" s="97">
        <v>180.4</v>
      </c>
      <c r="BJ64" s="97">
        <v>187.1</v>
      </c>
      <c r="BK64" s="97">
        <v>189.6</v>
      </c>
    </row>
    <row r="65" spans="1:63" x14ac:dyDescent="0.2">
      <c r="A65" s="94" t="s">
        <v>3416</v>
      </c>
      <c r="B65" s="94" t="s">
        <v>192</v>
      </c>
      <c r="C65" s="98">
        <v>2.366E-2</v>
      </c>
      <c r="D65" s="97">
        <v>133.6</v>
      </c>
      <c r="E65" s="97">
        <v>133.5</v>
      </c>
      <c r="F65" s="97">
        <v>153.9</v>
      </c>
      <c r="G65" s="97">
        <v>195.5</v>
      </c>
      <c r="H65" s="97">
        <v>197.6</v>
      </c>
      <c r="I65" s="97">
        <v>182.9</v>
      </c>
      <c r="J65" s="97">
        <v>194.1</v>
      </c>
      <c r="K65" s="97">
        <v>190.1</v>
      </c>
      <c r="L65" s="97">
        <v>188.8</v>
      </c>
      <c r="M65" s="97">
        <v>187.1</v>
      </c>
      <c r="N65" s="97">
        <v>200.3</v>
      </c>
      <c r="O65" s="97">
        <v>205.1</v>
      </c>
      <c r="P65" s="97">
        <v>216.4</v>
      </c>
      <c r="Q65" s="97">
        <v>203.3</v>
      </c>
      <c r="R65" s="97">
        <v>207.1</v>
      </c>
      <c r="S65" s="97">
        <v>202.4</v>
      </c>
      <c r="T65" s="97">
        <v>207</v>
      </c>
      <c r="U65" s="97">
        <v>232.8</v>
      </c>
      <c r="V65" s="97">
        <v>235.3</v>
      </c>
      <c r="W65" s="97">
        <v>242.9</v>
      </c>
      <c r="X65" s="97">
        <v>239.9</v>
      </c>
      <c r="Y65" s="97">
        <v>233.6</v>
      </c>
      <c r="Z65" s="97">
        <v>231.3</v>
      </c>
      <c r="AA65" s="97">
        <v>220.3</v>
      </c>
      <c r="AB65" s="97">
        <v>208</v>
      </c>
      <c r="AC65" s="97">
        <v>199.7</v>
      </c>
      <c r="AD65" s="97">
        <v>217.1</v>
      </c>
      <c r="AE65" s="97">
        <v>195</v>
      </c>
      <c r="AF65" s="97">
        <v>193.9</v>
      </c>
      <c r="AG65" s="97">
        <v>196</v>
      </c>
      <c r="AH65" s="97">
        <v>196.8</v>
      </c>
      <c r="AI65" s="97">
        <v>197.7</v>
      </c>
      <c r="AJ65" s="97">
        <v>200</v>
      </c>
      <c r="AK65" s="97">
        <v>208.8</v>
      </c>
      <c r="AL65" s="97">
        <v>213</v>
      </c>
      <c r="AM65" s="97">
        <v>211.1</v>
      </c>
      <c r="AN65" s="97">
        <v>213.8</v>
      </c>
      <c r="AO65" s="97">
        <v>211.3</v>
      </c>
      <c r="AP65" s="97">
        <v>215.4</v>
      </c>
      <c r="AQ65" s="97">
        <v>225.8</v>
      </c>
      <c r="AR65" s="97">
        <v>232.7</v>
      </c>
      <c r="AS65" s="97">
        <v>243.6</v>
      </c>
      <c r="AT65" s="97">
        <v>240.6</v>
      </c>
      <c r="AU65" s="97">
        <v>239.8</v>
      </c>
      <c r="AV65" s="97">
        <v>233.6</v>
      </c>
      <c r="AW65" s="97">
        <v>232.7</v>
      </c>
      <c r="AX65" s="97">
        <v>231</v>
      </c>
      <c r="AY65" s="97">
        <v>227.8</v>
      </c>
      <c r="AZ65" s="97">
        <v>221.3</v>
      </c>
      <c r="BA65" s="97">
        <v>208.8</v>
      </c>
      <c r="BB65" s="97">
        <v>209</v>
      </c>
      <c r="BC65" s="97">
        <v>203</v>
      </c>
      <c r="BD65" s="97">
        <v>196.5</v>
      </c>
      <c r="BE65" s="97">
        <v>195.4</v>
      </c>
      <c r="BF65" s="97">
        <v>195.1</v>
      </c>
      <c r="BG65" s="97">
        <v>189.3</v>
      </c>
      <c r="BH65" s="97">
        <v>179.6</v>
      </c>
      <c r="BI65" s="97">
        <v>173.3</v>
      </c>
      <c r="BJ65" s="97">
        <v>173.7</v>
      </c>
      <c r="BK65" s="97">
        <v>176.5</v>
      </c>
    </row>
    <row r="66" spans="1:63" x14ac:dyDescent="0.2">
      <c r="A66" s="94" t="s">
        <v>3417</v>
      </c>
      <c r="B66" s="94" t="s">
        <v>196</v>
      </c>
      <c r="C66" s="98">
        <v>0.23927000000000001</v>
      </c>
      <c r="D66" s="97">
        <v>144.4</v>
      </c>
      <c r="E66" s="97">
        <v>138.30000000000001</v>
      </c>
      <c r="F66" s="97">
        <v>119.6</v>
      </c>
      <c r="G66" s="97">
        <v>116.5</v>
      </c>
      <c r="H66" s="97">
        <v>134.4</v>
      </c>
      <c r="I66" s="97">
        <v>131.4</v>
      </c>
      <c r="J66" s="97">
        <v>133.6</v>
      </c>
      <c r="K66" s="97">
        <v>128.5</v>
      </c>
      <c r="L66" s="97">
        <v>126.3</v>
      </c>
      <c r="M66" s="97">
        <v>124.6</v>
      </c>
      <c r="N66" s="97">
        <v>116.1</v>
      </c>
      <c r="O66" s="97">
        <v>120.2</v>
      </c>
      <c r="P66" s="97">
        <v>141.30000000000001</v>
      </c>
      <c r="Q66" s="97">
        <v>139.9</v>
      </c>
      <c r="R66" s="97">
        <v>122.2</v>
      </c>
      <c r="S66" s="97">
        <v>126.2</v>
      </c>
      <c r="T66" s="97">
        <v>128</v>
      </c>
      <c r="U66" s="97">
        <v>131.9</v>
      </c>
      <c r="V66" s="97">
        <v>125.3</v>
      </c>
      <c r="W66" s="97">
        <v>117.6</v>
      </c>
      <c r="X66" s="97">
        <v>114</v>
      </c>
      <c r="Y66" s="97">
        <v>105</v>
      </c>
      <c r="Z66" s="97">
        <v>105.2</v>
      </c>
      <c r="AA66" s="97">
        <v>110.7</v>
      </c>
      <c r="AB66" s="97">
        <v>102</v>
      </c>
      <c r="AC66" s="97">
        <v>90.6</v>
      </c>
      <c r="AD66" s="97">
        <v>88.3</v>
      </c>
      <c r="AE66" s="97">
        <v>102.2</v>
      </c>
      <c r="AF66" s="97">
        <v>109.6</v>
      </c>
      <c r="AG66" s="97">
        <v>115.8</v>
      </c>
      <c r="AH66" s="97">
        <v>111.8</v>
      </c>
      <c r="AI66" s="97">
        <v>101.6</v>
      </c>
      <c r="AJ66" s="97">
        <v>106.3</v>
      </c>
      <c r="AK66" s="97">
        <v>109.3</v>
      </c>
      <c r="AL66" s="97">
        <v>109.5</v>
      </c>
      <c r="AM66" s="97">
        <v>105.8</v>
      </c>
      <c r="AN66" s="97">
        <v>105.9</v>
      </c>
      <c r="AO66" s="97">
        <v>119.2</v>
      </c>
      <c r="AP66" s="97">
        <v>109.6</v>
      </c>
      <c r="AQ66" s="97">
        <v>111.3</v>
      </c>
      <c r="AR66" s="97">
        <v>111.6</v>
      </c>
      <c r="AS66" s="97">
        <v>111.7</v>
      </c>
      <c r="AT66" s="97">
        <v>109.1</v>
      </c>
      <c r="AU66" s="97">
        <v>102.7</v>
      </c>
      <c r="AV66" s="97">
        <v>99.3</v>
      </c>
      <c r="AW66" s="97">
        <v>101.3</v>
      </c>
      <c r="AX66" s="97">
        <v>98.4</v>
      </c>
      <c r="AY66" s="97">
        <v>103.1</v>
      </c>
      <c r="AZ66" s="97">
        <v>104.5</v>
      </c>
      <c r="BA66" s="97">
        <v>100.5</v>
      </c>
      <c r="BB66" s="97">
        <v>97.8</v>
      </c>
      <c r="BC66" s="97">
        <v>109.6</v>
      </c>
      <c r="BD66" s="97">
        <v>122.4</v>
      </c>
      <c r="BE66" s="97">
        <v>126.2</v>
      </c>
      <c r="BF66" s="97">
        <v>123.3</v>
      </c>
      <c r="BG66" s="97">
        <v>129</v>
      </c>
      <c r="BH66" s="97">
        <v>132.1</v>
      </c>
      <c r="BI66" s="97">
        <v>131.30000000000001</v>
      </c>
      <c r="BJ66" s="97">
        <v>126.5</v>
      </c>
      <c r="BK66" s="97">
        <v>125.5</v>
      </c>
    </row>
    <row r="67" spans="1:63" x14ac:dyDescent="0.2">
      <c r="A67" s="94" t="s">
        <v>197</v>
      </c>
      <c r="B67" s="94" t="s">
        <v>198</v>
      </c>
      <c r="C67" s="98">
        <v>0.15739</v>
      </c>
      <c r="D67" s="97">
        <v>142.9</v>
      </c>
      <c r="E67" s="97">
        <v>133.4</v>
      </c>
      <c r="F67" s="97">
        <v>107.3</v>
      </c>
      <c r="G67" s="97">
        <v>109.3</v>
      </c>
      <c r="H67" s="97">
        <v>136.5</v>
      </c>
      <c r="I67" s="97">
        <v>132</v>
      </c>
      <c r="J67" s="97">
        <v>135.30000000000001</v>
      </c>
      <c r="K67" s="97">
        <v>127.6</v>
      </c>
      <c r="L67" s="97">
        <v>124.3</v>
      </c>
      <c r="M67" s="97">
        <v>123.7</v>
      </c>
      <c r="N67" s="97">
        <v>113.1</v>
      </c>
      <c r="O67" s="97">
        <v>119.3</v>
      </c>
      <c r="P67" s="97">
        <v>151.4</v>
      </c>
      <c r="Q67" s="97">
        <v>149.30000000000001</v>
      </c>
      <c r="R67" s="97">
        <v>122.4</v>
      </c>
      <c r="S67" s="97">
        <v>128.5</v>
      </c>
      <c r="T67" s="97">
        <v>137.6</v>
      </c>
      <c r="U67" s="97">
        <v>143</v>
      </c>
      <c r="V67" s="97">
        <v>136.9</v>
      </c>
      <c r="W67" s="97">
        <v>125.2</v>
      </c>
      <c r="X67" s="97">
        <v>119.8</v>
      </c>
      <c r="Y67" s="97">
        <v>106.1</v>
      </c>
      <c r="Z67" s="97">
        <v>106.4</v>
      </c>
      <c r="AA67" s="97">
        <v>114.7</v>
      </c>
      <c r="AB67" s="97">
        <v>103.7</v>
      </c>
      <c r="AC67" s="97">
        <v>95.4</v>
      </c>
      <c r="AD67" s="97">
        <v>91.9</v>
      </c>
      <c r="AE67" s="97">
        <v>107.4</v>
      </c>
      <c r="AF67" s="97">
        <v>118.7</v>
      </c>
      <c r="AG67" s="97">
        <v>129.9</v>
      </c>
      <c r="AH67" s="97">
        <v>124.2</v>
      </c>
      <c r="AI67" s="97">
        <v>109.9</v>
      </c>
      <c r="AJ67" s="97">
        <v>117.9</v>
      </c>
      <c r="AK67" s="97">
        <v>122.5</v>
      </c>
      <c r="AL67" s="97">
        <v>118.8</v>
      </c>
      <c r="AM67" s="97">
        <v>113.2</v>
      </c>
      <c r="AN67" s="97">
        <v>113.5</v>
      </c>
      <c r="AO67" s="97">
        <v>126.4</v>
      </c>
      <c r="AP67" s="97">
        <v>113.2</v>
      </c>
      <c r="AQ67" s="97">
        <v>115.8</v>
      </c>
      <c r="AR67" s="97">
        <v>116.3</v>
      </c>
      <c r="AS67" s="97">
        <v>116.4</v>
      </c>
      <c r="AT67" s="97">
        <v>112.5</v>
      </c>
      <c r="AU67" s="97">
        <v>104.4</v>
      </c>
      <c r="AV67" s="97">
        <v>101.9</v>
      </c>
      <c r="AW67" s="97">
        <v>104.9</v>
      </c>
      <c r="AX67" s="97">
        <v>101.3</v>
      </c>
      <c r="AY67" s="97">
        <v>110</v>
      </c>
      <c r="AZ67" s="97">
        <v>111.8</v>
      </c>
      <c r="BA67" s="97">
        <v>106.1</v>
      </c>
      <c r="BB67" s="97">
        <v>101.9</v>
      </c>
      <c r="BC67" s="97">
        <v>119.9</v>
      </c>
      <c r="BD67" s="97">
        <v>133.1</v>
      </c>
      <c r="BE67" s="97">
        <v>137.9</v>
      </c>
      <c r="BF67" s="97">
        <v>131.6</v>
      </c>
      <c r="BG67" s="97">
        <v>141.19999999999999</v>
      </c>
      <c r="BH67" s="97">
        <v>145.9</v>
      </c>
      <c r="BI67" s="97">
        <v>144.6</v>
      </c>
      <c r="BJ67" s="97">
        <v>137.30000000000001</v>
      </c>
      <c r="BK67" s="97">
        <v>132.80000000000001</v>
      </c>
    </row>
    <row r="68" spans="1:63" x14ac:dyDescent="0.2">
      <c r="A68" s="94" t="s">
        <v>199</v>
      </c>
      <c r="B68" s="94" t="s">
        <v>200</v>
      </c>
      <c r="C68" s="98">
        <v>8.1879999999999994E-2</v>
      </c>
      <c r="D68" s="97">
        <v>147.4</v>
      </c>
      <c r="E68" s="97">
        <v>147.4</v>
      </c>
      <c r="F68" s="97">
        <v>143.4</v>
      </c>
      <c r="G68" s="97">
        <v>130.30000000000001</v>
      </c>
      <c r="H68" s="97">
        <v>130.30000000000001</v>
      </c>
      <c r="I68" s="97">
        <v>130.30000000000001</v>
      </c>
      <c r="J68" s="97">
        <v>130.30000000000001</v>
      </c>
      <c r="K68" s="97">
        <v>130.30000000000001</v>
      </c>
      <c r="L68" s="97">
        <v>130.30000000000001</v>
      </c>
      <c r="M68" s="97">
        <v>126.3</v>
      </c>
      <c r="N68" s="97">
        <v>121.9</v>
      </c>
      <c r="O68" s="97">
        <v>121.9</v>
      </c>
      <c r="P68" s="97">
        <v>121.9</v>
      </c>
      <c r="Q68" s="97">
        <v>121.9</v>
      </c>
      <c r="R68" s="97">
        <v>121.9</v>
      </c>
      <c r="S68" s="97">
        <v>121.9</v>
      </c>
      <c r="T68" s="97">
        <v>109.5</v>
      </c>
      <c r="U68" s="97">
        <v>110.5</v>
      </c>
      <c r="V68" s="97">
        <v>102.9</v>
      </c>
      <c r="W68" s="97">
        <v>102.9</v>
      </c>
      <c r="X68" s="97">
        <v>102.9</v>
      </c>
      <c r="Y68" s="97">
        <v>102.9</v>
      </c>
      <c r="Z68" s="97">
        <v>102.9</v>
      </c>
      <c r="AA68" s="97">
        <v>102.9</v>
      </c>
      <c r="AB68" s="97">
        <v>98.7</v>
      </c>
      <c r="AC68" s="97">
        <v>81.5</v>
      </c>
      <c r="AD68" s="97">
        <v>81.5</v>
      </c>
      <c r="AE68" s="97">
        <v>92.1</v>
      </c>
      <c r="AF68" s="97">
        <v>92.1</v>
      </c>
      <c r="AG68" s="97">
        <v>88.8</v>
      </c>
      <c r="AH68" s="97">
        <v>88</v>
      </c>
      <c r="AI68" s="97">
        <v>85.5</v>
      </c>
      <c r="AJ68" s="97">
        <v>83.9</v>
      </c>
      <c r="AK68" s="97">
        <v>83.9</v>
      </c>
      <c r="AL68" s="97">
        <v>91.5</v>
      </c>
      <c r="AM68" s="97">
        <v>91.5</v>
      </c>
      <c r="AN68" s="97">
        <v>91.5</v>
      </c>
      <c r="AO68" s="97">
        <v>105.4</v>
      </c>
      <c r="AP68" s="97">
        <v>102.6</v>
      </c>
      <c r="AQ68" s="97">
        <v>102.6</v>
      </c>
      <c r="AR68" s="97">
        <v>102.6</v>
      </c>
      <c r="AS68" s="97">
        <v>102.6</v>
      </c>
      <c r="AT68" s="97">
        <v>102.6</v>
      </c>
      <c r="AU68" s="97">
        <v>99.4</v>
      </c>
      <c r="AV68" s="97">
        <v>94.5</v>
      </c>
      <c r="AW68" s="97">
        <v>94.5</v>
      </c>
      <c r="AX68" s="97">
        <v>92.6</v>
      </c>
      <c r="AY68" s="97">
        <v>89.8</v>
      </c>
      <c r="AZ68" s="97">
        <v>90.4</v>
      </c>
      <c r="BA68" s="97">
        <v>89.8</v>
      </c>
      <c r="BB68" s="97">
        <v>89.8</v>
      </c>
      <c r="BC68" s="97">
        <v>89.8</v>
      </c>
      <c r="BD68" s="97">
        <v>101.9</v>
      </c>
      <c r="BE68" s="97">
        <v>103.5</v>
      </c>
      <c r="BF68" s="97">
        <v>107.3</v>
      </c>
      <c r="BG68" s="97">
        <v>105.7</v>
      </c>
      <c r="BH68" s="97">
        <v>105.7</v>
      </c>
      <c r="BI68" s="97">
        <v>105.7</v>
      </c>
      <c r="BJ68" s="97">
        <v>105.7</v>
      </c>
      <c r="BK68" s="97">
        <v>111.4</v>
      </c>
    </row>
    <row r="69" spans="1:63" x14ac:dyDescent="0.2">
      <c r="A69" s="94" t="s">
        <v>2979</v>
      </c>
      <c r="B69" s="94" t="s">
        <v>206</v>
      </c>
      <c r="C69" s="98">
        <v>6.1381199999999998</v>
      </c>
      <c r="D69" s="97">
        <v>140.80000000000001</v>
      </c>
      <c r="E69" s="97">
        <v>140.19999999999999</v>
      </c>
      <c r="F69" s="97">
        <v>140.69999999999999</v>
      </c>
      <c r="G69" s="97">
        <v>141.5</v>
      </c>
      <c r="H69" s="97">
        <v>142.9</v>
      </c>
      <c r="I69" s="97">
        <v>145.1</v>
      </c>
      <c r="J69" s="97">
        <v>147.9</v>
      </c>
      <c r="K69" s="97">
        <v>147.80000000000001</v>
      </c>
      <c r="L69" s="97">
        <v>144.80000000000001</v>
      </c>
      <c r="M69" s="97">
        <v>146.19999999999999</v>
      </c>
      <c r="N69" s="97">
        <v>147.69999999999999</v>
      </c>
      <c r="O69" s="97">
        <v>149.4</v>
      </c>
      <c r="P69" s="97">
        <v>149.6</v>
      </c>
      <c r="Q69" s="97">
        <v>147.1</v>
      </c>
      <c r="R69" s="97">
        <v>148.30000000000001</v>
      </c>
      <c r="S69" s="97">
        <v>149.5</v>
      </c>
      <c r="T69" s="97">
        <v>152.4</v>
      </c>
      <c r="U69" s="97">
        <v>157.4</v>
      </c>
      <c r="V69" s="97">
        <v>157.6</v>
      </c>
      <c r="W69" s="97">
        <v>156.80000000000001</v>
      </c>
      <c r="X69" s="97">
        <v>156.5</v>
      </c>
      <c r="Y69" s="97">
        <v>153.80000000000001</v>
      </c>
      <c r="Z69" s="97">
        <v>151.4</v>
      </c>
      <c r="AA69" s="97">
        <v>150.4</v>
      </c>
      <c r="AB69" s="97">
        <v>149.30000000000001</v>
      </c>
      <c r="AC69" s="97">
        <v>149.5</v>
      </c>
      <c r="AD69" s="97">
        <v>149.9</v>
      </c>
      <c r="AE69" s="97">
        <v>151.80000000000001</v>
      </c>
      <c r="AF69" s="97">
        <v>152.69999999999999</v>
      </c>
      <c r="AG69" s="97">
        <v>156.9</v>
      </c>
      <c r="AH69" s="97">
        <v>160.69999999999999</v>
      </c>
      <c r="AI69" s="97">
        <v>165.1</v>
      </c>
      <c r="AJ69" s="97">
        <v>165.4</v>
      </c>
      <c r="AK69" s="97">
        <v>162.80000000000001</v>
      </c>
      <c r="AL69" s="97">
        <v>166.7</v>
      </c>
      <c r="AM69" s="97">
        <v>172.9</v>
      </c>
      <c r="AN69" s="97">
        <v>172.1</v>
      </c>
      <c r="AO69" s="97">
        <v>176.6</v>
      </c>
      <c r="AP69" s="97">
        <v>181.4</v>
      </c>
      <c r="AQ69" s="97">
        <v>183.9</v>
      </c>
      <c r="AR69" s="97">
        <v>185.9</v>
      </c>
      <c r="AS69" s="97">
        <v>185.4</v>
      </c>
      <c r="AT69" s="97">
        <v>186</v>
      </c>
      <c r="AU69" s="97">
        <v>181.8</v>
      </c>
      <c r="AV69" s="97">
        <v>181.7</v>
      </c>
      <c r="AW69" s="97">
        <v>181.5</v>
      </c>
      <c r="AX69" s="97">
        <v>184.7</v>
      </c>
      <c r="AY69" s="97">
        <v>187.7</v>
      </c>
      <c r="AZ69" s="97">
        <v>191.6</v>
      </c>
      <c r="BA69" s="97">
        <v>193.4</v>
      </c>
      <c r="BB69" s="97">
        <v>191.6</v>
      </c>
      <c r="BC69" s="97">
        <v>189.9</v>
      </c>
      <c r="BD69" s="97">
        <v>191.8</v>
      </c>
      <c r="BE69" s="97">
        <v>191.6</v>
      </c>
      <c r="BF69" s="97">
        <v>194.3</v>
      </c>
      <c r="BG69" s="97">
        <v>195.1</v>
      </c>
      <c r="BH69" s="97">
        <v>194.7</v>
      </c>
      <c r="BI69" s="97">
        <v>186</v>
      </c>
      <c r="BJ69" s="97">
        <v>185.4</v>
      </c>
      <c r="BK69" s="97">
        <v>182.8</v>
      </c>
    </row>
    <row r="70" spans="1:63" x14ac:dyDescent="0.2">
      <c r="A70" s="94" t="s">
        <v>3418</v>
      </c>
      <c r="B70" s="94" t="s">
        <v>208</v>
      </c>
      <c r="C70" s="98">
        <v>1.5233099999999999</v>
      </c>
      <c r="D70" s="97">
        <v>138.30000000000001</v>
      </c>
      <c r="E70" s="97">
        <v>141.1</v>
      </c>
      <c r="F70" s="97">
        <v>145.1</v>
      </c>
      <c r="G70" s="97">
        <v>147</v>
      </c>
      <c r="H70" s="97">
        <v>153.69999999999999</v>
      </c>
      <c r="I70" s="97">
        <v>156.9</v>
      </c>
      <c r="J70" s="97">
        <v>157</v>
      </c>
      <c r="K70" s="97">
        <v>154.30000000000001</v>
      </c>
      <c r="L70" s="97">
        <v>154.30000000000001</v>
      </c>
      <c r="M70" s="97">
        <v>154.80000000000001</v>
      </c>
      <c r="N70" s="97">
        <v>161.80000000000001</v>
      </c>
      <c r="O70" s="97">
        <v>165.8</v>
      </c>
      <c r="P70" s="97">
        <v>161.30000000000001</v>
      </c>
      <c r="Q70" s="97">
        <v>157.80000000000001</v>
      </c>
      <c r="R70" s="97">
        <v>155.9</v>
      </c>
      <c r="S70" s="97">
        <v>159.9</v>
      </c>
      <c r="T70" s="97">
        <v>161.6</v>
      </c>
      <c r="U70" s="97">
        <v>168.5</v>
      </c>
      <c r="V70" s="97">
        <v>164.5</v>
      </c>
      <c r="W70" s="97">
        <v>159.9</v>
      </c>
      <c r="X70" s="97">
        <v>162.4</v>
      </c>
      <c r="Y70" s="97">
        <v>153.69999999999999</v>
      </c>
      <c r="Z70" s="97">
        <v>142.19999999999999</v>
      </c>
      <c r="AA70" s="97">
        <v>141.4</v>
      </c>
      <c r="AB70" s="97">
        <v>139.69999999999999</v>
      </c>
      <c r="AC70" s="97">
        <v>133.19999999999999</v>
      </c>
      <c r="AD70" s="97">
        <v>129.30000000000001</v>
      </c>
      <c r="AE70" s="97">
        <v>130.9</v>
      </c>
      <c r="AF70" s="97">
        <v>130.80000000000001</v>
      </c>
      <c r="AG70" s="97">
        <v>134.4</v>
      </c>
      <c r="AH70" s="97">
        <v>144.5</v>
      </c>
      <c r="AI70" s="97">
        <v>149.4</v>
      </c>
      <c r="AJ70" s="97">
        <v>142</v>
      </c>
      <c r="AK70" s="97">
        <v>140</v>
      </c>
      <c r="AL70" s="97">
        <v>143.19999999999999</v>
      </c>
      <c r="AM70" s="97">
        <v>148.19999999999999</v>
      </c>
      <c r="AN70" s="97">
        <v>146.9</v>
      </c>
      <c r="AO70" s="97">
        <v>153.4</v>
      </c>
      <c r="AP70" s="97">
        <v>163</v>
      </c>
      <c r="AQ70" s="97">
        <v>168.1</v>
      </c>
      <c r="AR70" s="97">
        <v>172.1</v>
      </c>
      <c r="AS70" s="97">
        <v>172.9</v>
      </c>
      <c r="AT70" s="97">
        <v>178.2</v>
      </c>
      <c r="AU70" s="97">
        <v>175.7</v>
      </c>
      <c r="AV70" s="97">
        <v>175.9</v>
      </c>
      <c r="AW70" s="97">
        <v>176.2</v>
      </c>
      <c r="AX70" s="97">
        <v>178.5</v>
      </c>
      <c r="AY70" s="97">
        <v>178.7</v>
      </c>
      <c r="AZ70" s="97">
        <v>185.4</v>
      </c>
      <c r="BA70" s="97">
        <v>187.3</v>
      </c>
      <c r="BB70" s="97">
        <v>184.3</v>
      </c>
      <c r="BC70" s="97">
        <v>182.6</v>
      </c>
      <c r="BD70" s="97">
        <v>182.3</v>
      </c>
      <c r="BE70" s="97">
        <v>182.7</v>
      </c>
      <c r="BF70" s="97">
        <v>183.7</v>
      </c>
      <c r="BG70" s="97">
        <v>183.8</v>
      </c>
      <c r="BH70" s="97">
        <v>181.3</v>
      </c>
      <c r="BI70" s="97">
        <v>160.80000000000001</v>
      </c>
      <c r="BJ70" s="97">
        <v>156.6</v>
      </c>
      <c r="BK70" s="97">
        <v>149.30000000000001</v>
      </c>
    </row>
    <row r="71" spans="1:63" x14ac:dyDescent="0.2">
      <c r="A71" s="94" t="s">
        <v>209</v>
      </c>
      <c r="B71" s="94" t="s">
        <v>210</v>
      </c>
      <c r="C71" s="98">
        <v>1.3567400000000001</v>
      </c>
      <c r="D71" s="97">
        <v>139.9</v>
      </c>
      <c r="E71" s="97">
        <v>141.9</v>
      </c>
      <c r="F71" s="97">
        <v>143.69999999999999</v>
      </c>
      <c r="G71" s="97">
        <v>145.69999999999999</v>
      </c>
      <c r="H71" s="97">
        <v>154</v>
      </c>
      <c r="I71" s="97">
        <v>157.30000000000001</v>
      </c>
      <c r="J71" s="97">
        <v>157.9</v>
      </c>
      <c r="K71" s="97">
        <v>155.69999999999999</v>
      </c>
      <c r="L71" s="97">
        <v>156.1</v>
      </c>
      <c r="M71" s="97">
        <v>156.5</v>
      </c>
      <c r="N71" s="97">
        <v>163.30000000000001</v>
      </c>
      <c r="O71" s="97">
        <v>166.8</v>
      </c>
      <c r="P71" s="97">
        <v>161.6</v>
      </c>
      <c r="Q71" s="97">
        <v>157.69999999999999</v>
      </c>
      <c r="R71" s="97">
        <v>155.1</v>
      </c>
      <c r="S71" s="97">
        <v>158.19999999999999</v>
      </c>
      <c r="T71" s="97">
        <v>158.80000000000001</v>
      </c>
      <c r="U71" s="97">
        <v>165.9</v>
      </c>
      <c r="V71" s="97">
        <v>162.9</v>
      </c>
      <c r="W71" s="97">
        <v>159.9</v>
      </c>
      <c r="X71" s="97">
        <v>163.1</v>
      </c>
      <c r="Y71" s="97">
        <v>152.9</v>
      </c>
      <c r="Z71" s="97">
        <v>139.30000000000001</v>
      </c>
      <c r="AA71" s="97">
        <v>138</v>
      </c>
      <c r="AB71" s="97">
        <v>135</v>
      </c>
      <c r="AC71" s="97">
        <v>127.1</v>
      </c>
      <c r="AD71" s="97">
        <v>123.3</v>
      </c>
      <c r="AE71" s="97">
        <v>125.5</v>
      </c>
      <c r="AF71" s="97">
        <v>126</v>
      </c>
      <c r="AG71" s="97">
        <v>130.5</v>
      </c>
      <c r="AH71" s="97">
        <v>142</v>
      </c>
      <c r="AI71" s="97">
        <v>147.30000000000001</v>
      </c>
      <c r="AJ71" s="97">
        <v>139.69999999999999</v>
      </c>
      <c r="AK71" s="97">
        <v>138.80000000000001</v>
      </c>
      <c r="AL71" s="97">
        <v>142</v>
      </c>
      <c r="AM71" s="97">
        <v>147.9</v>
      </c>
      <c r="AN71" s="97">
        <v>146.5</v>
      </c>
      <c r="AO71" s="97">
        <v>154.19999999999999</v>
      </c>
      <c r="AP71" s="97">
        <v>165.1</v>
      </c>
      <c r="AQ71" s="97">
        <v>170.8</v>
      </c>
      <c r="AR71" s="97">
        <v>174.7</v>
      </c>
      <c r="AS71" s="97">
        <v>174.9</v>
      </c>
      <c r="AT71" s="97">
        <v>181.1</v>
      </c>
      <c r="AU71" s="97">
        <v>178.2</v>
      </c>
      <c r="AV71" s="97">
        <v>178.9</v>
      </c>
      <c r="AW71" s="97">
        <v>178.6</v>
      </c>
      <c r="AX71" s="97">
        <v>181.3</v>
      </c>
      <c r="AY71" s="97">
        <v>181.6</v>
      </c>
      <c r="AZ71" s="97">
        <v>189.2</v>
      </c>
      <c r="BA71" s="97">
        <v>190.8</v>
      </c>
      <c r="BB71" s="97">
        <v>187</v>
      </c>
      <c r="BC71" s="97">
        <v>185</v>
      </c>
      <c r="BD71" s="97">
        <v>184.8</v>
      </c>
      <c r="BE71" s="97">
        <v>184.7</v>
      </c>
      <c r="BF71" s="97">
        <v>185.6</v>
      </c>
      <c r="BG71" s="97">
        <v>185.5</v>
      </c>
      <c r="BH71" s="97">
        <v>182.8</v>
      </c>
      <c r="BI71" s="97">
        <v>159.30000000000001</v>
      </c>
      <c r="BJ71" s="97">
        <v>153.30000000000001</v>
      </c>
      <c r="BK71" s="97">
        <v>144.30000000000001</v>
      </c>
    </row>
    <row r="72" spans="1:63" x14ac:dyDescent="0.2">
      <c r="A72" s="94" t="s">
        <v>211</v>
      </c>
      <c r="B72" s="94" t="s">
        <v>212</v>
      </c>
      <c r="C72" s="98">
        <v>0.10868</v>
      </c>
      <c r="D72" s="97">
        <v>107.8</v>
      </c>
      <c r="E72" s="97">
        <v>122</v>
      </c>
      <c r="F72" s="97">
        <v>155.30000000000001</v>
      </c>
      <c r="G72" s="97">
        <v>156.30000000000001</v>
      </c>
      <c r="H72" s="97">
        <v>147.6</v>
      </c>
      <c r="I72" s="97">
        <v>150.5</v>
      </c>
      <c r="J72" s="97">
        <v>145</v>
      </c>
      <c r="K72" s="97">
        <v>135</v>
      </c>
      <c r="L72" s="97">
        <v>131</v>
      </c>
      <c r="M72" s="97">
        <v>133.9</v>
      </c>
      <c r="N72" s="97">
        <v>147.1</v>
      </c>
      <c r="O72" s="97">
        <v>158.80000000000001</v>
      </c>
      <c r="P72" s="97">
        <v>161.1</v>
      </c>
      <c r="Q72" s="97">
        <v>160.30000000000001</v>
      </c>
      <c r="R72" s="97">
        <v>170.5</v>
      </c>
      <c r="S72" s="97">
        <v>186.1</v>
      </c>
      <c r="T72" s="97">
        <v>201.6</v>
      </c>
      <c r="U72" s="97">
        <v>210.2</v>
      </c>
      <c r="V72" s="97">
        <v>191.3</v>
      </c>
      <c r="W72" s="97">
        <v>163.1</v>
      </c>
      <c r="X72" s="97">
        <v>155.30000000000001</v>
      </c>
      <c r="Y72" s="97">
        <v>160.80000000000001</v>
      </c>
      <c r="Z72" s="97">
        <v>170.5</v>
      </c>
      <c r="AA72" s="97">
        <v>176.5</v>
      </c>
      <c r="AB72" s="97">
        <v>189.3</v>
      </c>
      <c r="AC72" s="97">
        <v>195.7</v>
      </c>
      <c r="AD72" s="97">
        <v>189.4</v>
      </c>
      <c r="AE72" s="97">
        <v>185</v>
      </c>
      <c r="AF72" s="97">
        <v>178.6</v>
      </c>
      <c r="AG72" s="97">
        <v>171.8</v>
      </c>
      <c r="AH72" s="97">
        <v>165.7</v>
      </c>
      <c r="AI72" s="97">
        <v>165.5</v>
      </c>
      <c r="AJ72" s="97">
        <v>156.30000000000001</v>
      </c>
      <c r="AK72" s="97">
        <v>137.6</v>
      </c>
      <c r="AL72" s="97">
        <v>141.4</v>
      </c>
      <c r="AM72" s="97">
        <v>138.30000000000001</v>
      </c>
      <c r="AN72" s="97">
        <v>137.9</v>
      </c>
      <c r="AO72" s="97">
        <v>133.30000000000001</v>
      </c>
      <c r="AP72" s="97">
        <v>132.1</v>
      </c>
      <c r="AQ72" s="97">
        <v>132.30000000000001</v>
      </c>
      <c r="AR72" s="97">
        <v>135.5</v>
      </c>
      <c r="AS72" s="97">
        <v>141.80000000000001</v>
      </c>
      <c r="AT72" s="97">
        <v>141.19999999999999</v>
      </c>
      <c r="AU72" s="97">
        <v>139.1</v>
      </c>
      <c r="AV72" s="97">
        <v>134.19999999999999</v>
      </c>
      <c r="AW72" s="97">
        <v>137</v>
      </c>
      <c r="AX72" s="97">
        <v>136.5</v>
      </c>
      <c r="AY72" s="97">
        <v>134.80000000000001</v>
      </c>
      <c r="AZ72" s="97">
        <v>133.6</v>
      </c>
      <c r="BA72" s="97">
        <v>137.9</v>
      </c>
      <c r="BB72" s="97">
        <v>141.1</v>
      </c>
      <c r="BC72" s="97">
        <v>142.5</v>
      </c>
      <c r="BD72" s="97">
        <v>142</v>
      </c>
      <c r="BE72" s="97">
        <v>147.9</v>
      </c>
      <c r="BF72" s="97">
        <v>147.5</v>
      </c>
      <c r="BG72" s="97">
        <v>147.30000000000001</v>
      </c>
      <c r="BH72" s="97">
        <v>146.30000000000001</v>
      </c>
      <c r="BI72" s="97">
        <v>151.30000000000001</v>
      </c>
      <c r="BJ72" s="97">
        <v>166.1</v>
      </c>
      <c r="BK72" s="97">
        <v>176.7</v>
      </c>
    </row>
    <row r="73" spans="1:63" x14ac:dyDescent="0.2">
      <c r="A73" s="94" t="s">
        <v>213</v>
      </c>
      <c r="B73" s="94" t="s">
        <v>214</v>
      </c>
      <c r="C73" s="98">
        <v>1.0019999999999999E-2</v>
      </c>
      <c r="D73" s="97">
        <v>140.5</v>
      </c>
      <c r="E73" s="97">
        <v>145.30000000000001</v>
      </c>
      <c r="F73" s="97">
        <v>145.6</v>
      </c>
      <c r="G73" s="97">
        <v>146.4</v>
      </c>
      <c r="H73" s="97">
        <v>142.19999999999999</v>
      </c>
      <c r="I73" s="97">
        <v>145.9</v>
      </c>
      <c r="J73" s="97">
        <v>145.1</v>
      </c>
      <c r="K73" s="97">
        <v>135.9</v>
      </c>
      <c r="L73" s="97">
        <v>131.9</v>
      </c>
      <c r="M73" s="97">
        <v>124.7</v>
      </c>
      <c r="N73" s="97">
        <v>124.4</v>
      </c>
      <c r="O73" s="97">
        <v>135.1</v>
      </c>
      <c r="P73" s="97">
        <v>139.30000000000001</v>
      </c>
      <c r="Q73" s="97">
        <v>138.80000000000001</v>
      </c>
      <c r="R73" s="97">
        <v>145.30000000000001</v>
      </c>
      <c r="S73" s="97">
        <v>151.5</v>
      </c>
      <c r="T73" s="97">
        <v>161.6</v>
      </c>
      <c r="U73" s="97">
        <v>167.9</v>
      </c>
      <c r="V73" s="97">
        <v>167.1</v>
      </c>
      <c r="W73" s="97">
        <v>167.1</v>
      </c>
      <c r="X73" s="97">
        <v>170.5</v>
      </c>
      <c r="Y73" s="97">
        <v>171</v>
      </c>
      <c r="Z73" s="97">
        <v>155.80000000000001</v>
      </c>
      <c r="AA73" s="97">
        <v>154.69999999999999</v>
      </c>
      <c r="AB73" s="97">
        <v>164.8</v>
      </c>
      <c r="AC73" s="97">
        <v>170.3</v>
      </c>
      <c r="AD73" s="97">
        <v>165.6</v>
      </c>
      <c r="AE73" s="97">
        <v>162.1</v>
      </c>
      <c r="AF73" s="97">
        <v>158.1</v>
      </c>
      <c r="AG73" s="97">
        <v>155.69999999999999</v>
      </c>
      <c r="AH73" s="97">
        <v>153.19999999999999</v>
      </c>
      <c r="AI73" s="97">
        <v>147.80000000000001</v>
      </c>
      <c r="AJ73" s="97">
        <v>143.80000000000001</v>
      </c>
      <c r="AK73" s="97">
        <v>175</v>
      </c>
      <c r="AL73" s="97">
        <v>185.4</v>
      </c>
      <c r="AM73" s="97">
        <v>182.3</v>
      </c>
      <c r="AN73" s="97">
        <v>172</v>
      </c>
      <c r="AO73" s="97">
        <v>168.9</v>
      </c>
      <c r="AP73" s="97">
        <v>169</v>
      </c>
      <c r="AQ73" s="97">
        <v>168</v>
      </c>
      <c r="AR73" s="97">
        <v>172</v>
      </c>
      <c r="AS73" s="97">
        <v>173.2</v>
      </c>
      <c r="AT73" s="97">
        <v>172.3</v>
      </c>
      <c r="AU73" s="97">
        <v>171.6</v>
      </c>
      <c r="AV73" s="97">
        <v>168.9</v>
      </c>
      <c r="AW73" s="97">
        <v>193.3</v>
      </c>
      <c r="AX73" s="97">
        <v>188</v>
      </c>
      <c r="AY73" s="97">
        <v>194.3</v>
      </c>
      <c r="AZ73" s="97">
        <v>194.3</v>
      </c>
      <c r="BA73" s="97">
        <v>194.3</v>
      </c>
      <c r="BB73" s="97">
        <v>194.3</v>
      </c>
      <c r="BC73" s="97">
        <v>194.3</v>
      </c>
      <c r="BD73" s="97">
        <v>194.3</v>
      </c>
      <c r="BE73" s="97">
        <v>194.3</v>
      </c>
      <c r="BF73" s="97">
        <v>194.3</v>
      </c>
      <c r="BG73" s="97">
        <v>195.7</v>
      </c>
      <c r="BH73" s="97">
        <v>201.9</v>
      </c>
      <c r="BI73" s="97">
        <v>206.7</v>
      </c>
      <c r="BJ73" s="97">
        <v>212.2</v>
      </c>
      <c r="BK73" s="97">
        <v>216</v>
      </c>
    </row>
    <row r="74" spans="1:63" x14ac:dyDescent="0.2">
      <c r="A74" s="94" t="s">
        <v>3419</v>
      </c>
      <c r="B74" s="94" t="s">
        <v>216</v>
      </c>
      <c r="C74" s="98">
        <v>2.2000000000000001E-4</v>
      </c>
      <c r="D74" s="97">
        <v>82.5</v>
      </c>
      <c r="E74" s="97">
        <v>82.5</v>
      </c>
      <c r="F74" s="97">
        <v>82.5</v>
      </c>
      <c r="G74" s="97">
        <v>82.5</v>
      </c>
      <c r="H74" s="97">
        <v>82.5</v>
      </c>
      <c r="I74" s="97">
        <v>82.5</v>
      </c>
      <c r="J74" s="97">
        <v>82.5</v>
      </c>
      <c r="K74" s="97">
        <v>82.5</v>
      </c>
      <c r="L74" s="97">
        <v>82.5</v>
      </c>
      <c r="M74" s="97">
        <v>73.400000000000006</v>
      </c>
      <c r="N74" s="97">
        <v>80.099999999999994</v>
      </c>
      <c r="O74" s="97">
        <v>73</v>
      </c>
      <c r="P74" s="97">
        <v>73</v>
      </c>
      <c r="Q74" s="97">
        <v>66.900000000000006</v>
      </c>
      <c r="R74" s="97">
        <v>70.3</v>
      </c>
      <c r="S74" s="97">
        <v>70.3</v>
      </c>
      <c r="T74" s="97">
        <v>70.3</v>
      </c>
      <c r="U74" s="97">
        <v>79.5</v>
      </c>
      <c r="V74" s="97">
        <v>79.5</v>
      </c>
      <c r="W74" s="97">
        <v>79.5</v>
      </c>
      <c r="X74" s="97">
        <v>81.099999999999994</v>
      </c>
      <c r="Y74" s="97">
        <v>87.6</v>
      </c>
      <c r="Z74" s="97">
        <v>87.6</v>
      </c>
      <c r="AA74" s="97">
        <v>88</v>
      </c>
      <c r="AB74" s="97">
        <v>89.6</v>
      </c>
      <c r="AC74" s="97">
        <v>89.6</v>
      </c>
      <c r="AD74" s="97">
        <v>78.599999999999994</v>
      </c>
      <c r="AE74" s="97">
        <v>89.8</v>
      </c>
      <c r="AF74" s="97">
        <v>89.8</v>
      </c>
      <c r="AG74" s="97">
        <v>89.8</v>
      </c>
      <c r="AH74" s="97">
        <v>87.3</v>
      </c>
      <c r="AI74" s="97">
        <v>84.3</v>
      </c>
      <c r="AJ74" s="97">
        <v>86.3</v>
      </c>
      <c r="AK74" s="97">
        <v>85.4</v>
      </c>
      <c r="AL74" s="97">
        <v>81</v>
      </c>
      <c r="AM74" s="97">
        <v>84</v>
      </c>
      <c r="AN74" s="97">
        <v>86.9</v>
      </c>
      <c r="AO74" s="97">
        <v>86.5</v>
      </c>
      <c r="AP74" s="97">
        <v>86.5</v>
      </c>
      <c r="AQ74" s="97">
        <v>86.5</v>
      </c>
      <c r="AR74" s="97">
        <v>87.6</v>
      </c>
      <c r="AS74" s="97">
        <v>90.2</v>
      </c>
      <c r="AT74" s="97">
        <v>95.5</v>
      </c>
      <c r="AU74" s="97">
        <v>95.5</v>
      </c>
      <c r="AV74" s="97">
        <v>95.5</v>
      </c>
      <c r="AW74" s="97">
        <v>95.5</v>
      </c>
      <c r="AX74" s="97">
        <v>101.6</v>
      </c>
      <c r="AY74" s="97">
        <v>95.6</v>
      </c>
      <c r="AZ74" s="97">
        <v>95.6</v>
      </c>
      <c r="BA74" s="97">
        <v>97.8</v>
      </c>
      <c r="BB74" s="97">
        <v>98.8</v>
      </c>
      <c r="BC74" s="97">
        <v>108</v>
      </c>
      <c r="BD74" s="97">
        <v>110.9</v>
      </c>
      <c r="BE74" s="97">
        <v>112.7</v>
      </c>
      <c r="BF74" s="97">
        <v>113.3</v>
      </c>
      <c r="BG74" s="97">
        <v>105.3</v>
      </c>
      <c r="BH74" s="97">
        <v>104.9</v>
      </c>
      <c r="BI74" s="97">
        <v>104.9</v>
      </c>
      <c r="BJ74" s="97">
        <v>104.9</v>
      </c>
      <c r="BK74" s="97">
        <v>110.2</v>
      </c>
    </row>
    <row r="75" spans="1:63" x14ac:dyDescent="0.2">
      <c r="A75" s="94" t="s">
        <v>3420</v>
      </c>
      <c r="B75" s="94" t="s">
        <v>218</v>
      </c>
      <c r="C75" s="98">
        <v>1.6199999999999999E-3</v>
      </c>
      <c r="D75" s="97">
        <v>141.19999999999999</v>
      </c>
      <c r="E75" s="97">
        <v>138.80000000000001</v>
      </c>
      <c r="F75" s="97">
        <v>129.19999999999999</v>
      </c>
      <c r="G75" s="97">
        <v>129.6</v>
      </c>
      <c r="H75" s="97">
        <v>132.5</v>
      </c>
      <c r="I75" s="97">
        <v>141.19999999999999</v>
      </c>
      <c r="J75" s="97">
        <v>144.80000000000001</v>
      </c>
      <c r="K75" s="97">
        <v>157.19999999999999</v>
      </c>
      <c r="L75" s="97">
        <v>168.6</v>
      </c>
      <c r="M75" s="97">
        <v>164.1</v>
      </c>
      <c r="N75" s="97">
        <v>170.9</v>
      </c>
      <c r="O75" s="97">
        <v>172.5</v>
      </c>
      <c r="P75" s="97">
        <v>162.6</v>
      </c>
      <c r="Q75" s="97">
        <v>155.9</v>
      </c>
      <c r="R75" s="97">
        <v>133.6</v>
      </c>
      <c r="S75" s="97">
        <v>139.30000000000001</v>
      </c>
      <c r="T75" s="97">
        <v>139.9</v>
      </c>
      <c r="U75" s="97">
        <v>139.9</v>
      </c>
      <c r="V75" s="97">
        <v>139.9</v>
      </c>
      <c r="W75" s="97">
        <v>149.9</v>
      </c>
      <c r="X75" s="97">
        <v>153.30000000000001</v>
      </c>
      <c r="Y75" s="97">
        <v>138.5</v>
      </c>
      <c r="Z75" s="97">
        <v>142.80000000000001</v>
      </c>
      <c r="AA75" s="97">
        <v>149.69999999999999</v>
      </c>
      <c r="AB75" s="97">
        <v>144.30000000000001</v>
      </c>
      <c r="AC75" s="97">
        <v>136.19999999999999</v>
      </c>
      <c r="AD75" s="97">
        <v>127.2</v>
      </c>
      <c r="AE75" s="97">
        <v>125.7</v>
      </c>
      <c r="AF75" s="97">
        <v>116.8</v>
      </c>
      <c r="AG75" s="97">
        <v>114.2</v>
      </c>
      <c r="AH75" s="97">
        <v>112.3</v>
      </c>
      <c r="AI75" s="97">
        <v>115.3</v>
      </c>
      <c r="AJ75" s="97">
        <v>113.2</v>
      </c>
      <c r="AK75" s="97">
        <v>106.9</v>
      </c>
      <c r="AL75" s="97">
        <v>108.2</v>
      </c>
      <c r="AM75" s="97">
        <v>98.2</v>
      </c>
      <c r="AN75" s="97">
        <v>104.8</v>
      </c>
      <c r="AO75" s="97">
        <v>116.6</v>
      </c>
      <c r="AP75" s="97">
        <v>109.9</v>
      </c>
      <c r="AQ75" s="97">
        <v>113.9</v>
      </c>
      <c r="AR75" s="97">
        <v>119</v>
      </c>
      <c r="AS75" s="97">
        <v>118.9</v>
      </c>
      <c r="AT75" s="97">
        <v>118.9</v>
      </c>
      <c r="AU75" s="97">
        <v>123.5</v>
      </c>
      <c r="AV75" s="97">
        <v>147.19999999999999</v>
      </c>
      <c r="AW75" s="97">
        <v>141.4</v>
      </c>
      <c r="AX75" s="97">
        <v>142.4</v>
      </c>
      <c r="AY75" s="97">
        <v>129.5</v>
      </c>
      <c r="AZ75" s="97">
        <v>134.69999999999999</v>
      </c>
      <c r="BA75" s="97">
        <v>138.5</v>
      </c>
      <c r="BB75" s="97">
        <v>134.1</v>
      </c>
      <c r="BC75" s="97">
        <v>137.1</v>
      </c>
      <c r="BD75" s="97">
        <v>136.69999999999999</v>
      </c>
      <c r="BE75" s="97">
        <v>127.8</v>
      </c>
      <c r="BF75" s="97">
        <v>120.9</v>
      </c>
      <c r="BG75" s="97">
        <v>125.1</v>
      </c>
      <c r="BH75" s="97">
        <v>125.3</v>
      </c>
      <c r="BI75" s="97">
        <v>123.1</v>
      </c>
      <c r="BJ75" s="97">
        <v>123.4</v>
      </c>
      <c r="BK75" s="97">
        <v>127</v>
      </c>
    </row>
    <row r="76" spans="1:63" x14ac:dyDescent="0.2">
      <c r="A76" s="94" t="s">
        <v>3421</v>
      </c>
      <c r="B76" s="94" t="s">
        <v>220</v>
      </c>
      <c r="C76" s="98">
        <v>4.6030000000000001E-2</v>
      </c>
      <c r="D76" s="97">
        <v>162.5</v>
      </c>
      <c r="E76" s="97">
        <v>162.5</v>
      </c>
      <c r="F76" s="97">
        <v>162.5</v>
      </c>
      <c r="G76" s="97">
        <v>162.5</v>
      </c>
      <c r="H76" s="97">
        <v>162.5</v>
      </c>
      <c r="I76" s="97">
        <v>162.5</v>
      </c>
      <c r="J76" s="97">
        <v>162.5</v>
      </c>
      <c r="K76" s="97">
        <v>162.5</v>
      </c>
      <c r="L76" s="97">
        <v>162.5</v>
      </c>
      <c r="M76" s="97">
        <v>160.5</v>
      </c>
      <c r="N76" s="97">
        <v>159.5</v>
      </c>
      <c r="O76" s="97">
        <v>158.5</v>
      </c>
      <c r="P76" s="97">
        <v>158.5</v>
      </c>
      <c r="Q76" s="97">
        <v>156.80000000000001</v>
      </c>
      <c r="R76" s="97">
        <v>148.6</v>
      </c>
      <c r="S76" s="97">
        <v>148.6</v>
      </c>
      <c r="T76" s="97">
        <v>148.6</v>
      </c>
      <c r="U76" s="97">
        <v>148.6</v>
      </c>
      <c r="V76" s="97">
        <v>148.6</v>
      </c>
      <c r="W76" s="97">
        <v>150.30000000000001</v>
      </c>
      <c r="X76" s="97">
        <v>156.6</v>
      </c>
      <c r="Y76" s="97">
        <v>156.6</v>
      </c>
      <c r="Z76" s="97">
        <v>156.6</v>
      </c>
      <c r="AA76" s="97">
        <v>156.6</v>
      </c>
      <c r="AB76" s="97">
        <v>156.6</v>
      </c>
      <c r="AC76" s="97">
        <v>156.6</v>
      </c>
      <c r="AD76" s="97">
        <v>156.6</v>
      </c>
      <c r="AE76" s="97">
        <v>156.6</v>
      </c>
      <c r="AF76" s="97">
        <v>156.6</v>
      </c>
      <c r="AG76" s="97">
        <v>158.19999999999999</v>
      </c>
      <c r="AH76" s="97">
        <v>169.5</v>
      </c>
      <c r="AI76" s="97">
        <v>176.1</v>
      </c>
      <c r="AJ76" s="97">
        <v>176.1</v>
      </c>
      <c r="AK76" s="97">
        <v>176.1</v>
      </c>
      <c r="AL76" s="97">
        <v>176.1</v>
      </c>
      <c r="AM76" s="97">
        <v>176.1</v>
      </c>
      <c r="AN76" s="97">
        <v>176.1</v>
      </c>
      <c r="AO76" s="97">
        <v>176.1</v>
      </c>
      <c r="AP76" s="97">
        <v>172.8</v>
      </c>
      <c r="AQ76" s="97">
        <v>172.8</v>
      </c>
      <c r="AR76" s="97">
        <v>183.6</v>
      </c>
      <c r="AS76" s="97">
        <v>191.8</v>
      </c>
      <c r="AT76" s="97">
        <v>184.9</v>
      </c>
      <c r="AU76" s="97">
        <v>189</v>
      </c>
      <c r="AV76" s="97">
        <v>189</v>
      </c>
      <c r="AW76" s="97">
        <v>194</v>
      </c>
      <c r="AX76" s="97">
        <v>195.6</v>
      </c>
      <c r="AY76" s="97">
        <v>195.6</v>
      </c>
      <c r="AZ76" s="97">
        <v>195.6</v>
      </c>
      <c r="BA76" s="97">
        <v>198.5</v>
      </c>
      <c r="BB76" s="97">
        <v>205.8</v>
      </c>
      <c r="BC76" s="97">
        <v>205.8</v>
      </c>
      <c r="BD76" s="97">
        <v>205.8</v>
      </c>
      <c r="BE76" s="97">
        <v>205.8</v>
      </c>
      <c r="BF76" s="97">
        <v>214.3</v>
      </c>
      <c r="BG76" s="97">
        <v>220.4</v>
      </c>
      <c r="BH76" s="97">
        <v>220.5</v>
      </c>
      <c r="BI76" s="97">
        <v>220.5</v>
      </c>
      <c r="BJ76" s="97">
        <v>220.5</v>
      </c>
      <c r="BK76" s="97">
        <v>220.5</v>
      </c>
    </row>
    <row r="77" spans="1:63" x14ac:dyDescent="0.2">
      <c r="A77" s="94" t="s">
        <v>3422</v>
      </c>
      <c r="B77" s="94" t="s">
        <v>222</v>
      </c>
      <c r="C77" s="98">
        <v>2.6661700000000002</v>
      </c>
      <c r="D77" s="97">
        <v>129.80000000000001</v>
      </c>
      <c r="E77" s="97">
        <v>128.1</v>
      </c>
      <c r="F77" s="97">
        <v>127.2</v>
      </c>
      <c r="G77" s="97">
        <v>127.5</v>
      </c>
      <c r="H77" s="97">
        <v>126.4</v>
      </c>
      <c r="I77" s="97">
        <v>130.1</v>
      </c>
      <c r="J77" s="97">
        <v>137</v>
      </c>
      <c r="K77" s="97">
        <v>138.4</v>
      </c>
      <c r="L77" s="97">
        <v>131.80000000000001</v>
      </c>
      <c r="M77" s="97">
        <v>128.1</v>
      </c>
      <c r="N77" s="97">
        <v>125.1</v>
      </c>
      <c r="O77" s="97">
        <v>125.2</v>
      </c>
      <c r="P77" s="97">
        <v>128.4</v>
      </c>
      <c r="Q77" s="97">
        <v>124.9</v>
      </c>
      <c r="R77" s="97">
        <v>128.6</v>
      </c>
      <c r="S77" s="97">
        <v>129.30000000000001</v>
      </c>
      <c r="T77" s="97">
        <v>134.1</v>
      </c>
      <c r="U77" s="97">
        <v>141.30000000000001</v>
      </c>
      <c r="V77" s="97">
        <v>143.5</v>
      </c>
      <c r="W77" s="97">
        <v>144</v>
      </c>
      <c r="X77" s="97">
        <v>142.69999999999999</v>
      </c>
      <c r="Y77" s="97">
        <v>139.69999999999999</v>
      </c>
      <c r="Z77" s="97">
        <v>136.1</v>
      </c>
      <c r="AA77" s="97">
        <v>134</v>
      </c>
      <c r="AB77" s="97">
        <v>132.19999999999999</v>
      </c>
      <c r="AC77" s="97">
        <v>135.80000000000001</v>
      </c>
      <c r="AD77" s="97">
        <v>138.5</v>
      </c>
      <c r="AE77" s="97">
        <v>142.9</v>
      </c>
      <c r="AF77" s="97">
        <v>145.4</v>
      </c>
      <c r="AG77" s="97">
        <v>152</v>
      </c>
      <c r="AH77" s="97">
        <v>154</v>
      </c>
      <c r="AI77" s="97">
        <v>161</v>
      </c>
      <c r="AJ77" s="97">
        <v>165.2</v>
      </c>
      <c r="AK77" s="97">
        <v>160.1</v>
      </c>
      <c r="AL77" s="97">
        <v>162.30000000000001</v>
      </c>
      <c r="AM77" s="97">
        <v>166.1</v>
      </c>
      <c r="AN77" s="97">
        <v>164.6</v>
      </c>
      <c r="AO77" s="97">
        <v>171.3</v>
      </c>
      <c r="AP77" s="97">
        <v>177</v>
      </c>
      <c r="AQ77" s="97">
        <v>180</v>
      </c>
      <c r="AR77" s="97">
        <v>183.7</v>
      </c>
      <c r="AS77" s="97">
        <v>182.1</v>
      </c>
      <c r="AT77" s="97">
        <v>180.8</v>
      </c>
      <c r="AU77" s="97">
        <v>172.4</v>
      </c>
      <c r="AV77" s="97">
        <v>171.3</v>
      </c>
      <c r="AW77" s="97">
        <v>169.8</v>
      </c>
      <c r="AX77" s="97">
        <v>172.5</v>
      </c>
      <c r="AY77" s="97">
        <v>177</v>
      </c>
      <c r="AZ77" s="97">
        <v>180.4</v>
      </c>
      <c r="BA77" s="97">
        <v>183.4</v>
      </c>
      <c r="BB77" s="97">
        <v>180.3</v>
      </c>
      <c r="BC77" s="97">
        <v>177.4</v>
      </c>
      <c r="BD77" s="97">
        <v>182.3</v>
      </c>
      <c r="BE77" s="97">
        <v>180.9</v>
      </c>
      <c r="BF77" s="97">
        <v>186.1</v>
      </c>
      <c r="BG77" s="97">
        <v>189.4</v>
      </c>
      <c r="BH77" s="97">
        <v>191.3</v>
      </c>
      <c r="BI77" s="97">
        <v>182.7</v>
      </c>
      <c r="BJ77" s="97">
        <v>181.3</v>
      </c>
      <c r="BK77" s="97">
        <v>179</v>
      </c>
    </row>
    <row r="78" spans="1:63" x14ac:dyDescent="0.2">
      <c r="A78" s="94" t="s">
        <v>3423</v>
      </c>
      <c r="B78" s="94" t="s">
        <v>224</v>
      </c>
      <c r="C78" s="98">
        <v>1.0288299999999999</v>
      </c>
      <c r="D78" s="97">
        <v>134.9</v>
      </c>
      <c r="E78" s="97">
        <v>137.1</v>
      </c>
      <c r="F78" s="97">
        <v>136.30000000000001</v>
      </c>
      <c r="G78" s="97">
        <v>138</v>
      </c>
      <c r="H78" s="97">
        <v>137.19999999999999</v>
      </c>
      <c r="I78" s="97">
        <v>144.1</v>
      </c>
      <c r="J78" s="97">
        <v>150.19999999999999</v>
      </c>
      <c r="K78" s="97">
        <v>155.4</v>
      </c>
      <c r="L78" s="97">
        <v>145.1</v>
      </c>
      <c r="M78" s="97">
        <v>138.80000000000001</v>
      </c>
      <c r="N78" s="97">
        <v>130.80000000000001</v>
      </c>
      <c r="O78" s="97">
        <v>131</v>
      </c>
      <c r="P78" s="97">
        <v>132.69999999999999</v>
      </c>
      <c r="Q78" s="97">
        <v>132</v>
      </c>
      <c r="R78" s="97">
        <v>137.19999999999999</v>
      </c>
      <c r="S78" s="97">
        <v>136.1</v>
      </c>
      <c r="T78" s="97">
        <v>143.9</v>
      </c>
      <c r="U78" s="97">
        <v>156.6</v>
      </c>
      <c r="V78" s="97">
        <v>157.30000000000001</v>
      </c>
      <c r="W78" s="97">
        <v>154</v>
      </c>
      <c r="X78" s="97">
        <v>150.1</v>
      </c>
      <c r="Y78" s="97">
        <v>146.80000000000001</v>
      </c>
      <c r="Z78" s="97">
        <v>136.19999999999999</v>
      </c>
      <c r="AA78" s="97">
        <v>129.4</v>
      </c>
      <c r="AB78" s="97">
        <v>129.19999999999999</v>
      </c>
      <c r="AC78" s="97">
        <v>137.4</v>
      </c>
      <c r="AD78" s="97">
        <v>143.69999999999999</v>
      </c>
      <c r="AE78" s="97">
        <v>149.9</v>
      </c>
      <c r="AF78" s="97">
        <v>153.1</v>
      </c>
      <c r="AG78" s="97">
        <v>153.1</v>
      </c>
      <c r="AH78" s="97">
        <v>155.30000000000001</v>
      </c>
      <c r="AI78" s="97">
        <v>168.8</v>
      </c>
      <c r="AJ78" s="97">
        <v>176.8</v>
      </c>
      <c r="AK78" s="97">
        <v>169.5</v>
      </c>
      <c r="AL78" s="97">
        <v>170.4</v>
      </c>
      <c r="AM78" s="97">
        <v>175.3</v>
      </c>
      <c r="AN78" s="97">
        <v>177.3</v>
      </c>
      <c r="AO78" s="97">
        <v>189.3</v>
      </c>
      <c r="AP78" s="97">
        <v>192.7</v>
      </c>
      <c r="AQ78" s="97">
        <v>193.7</v>
      </c>
      <c r="AR78" s="97">
        <v>191.5</v>
      </c>
      <c r="AS78" s="97">
        <v>191.1</v>
      </c>
      <c r="AT78" s="97">
        <v>189.1</v>
      </c>
      <c r="AU78" s="97">
        <v>178.1</v>
      </c>
      <c r="AV78" s="97">
        <v>174.1</v>
      </c>
      <c r="AW78" s="97">
        <v>169.1</v>
      </c>
      <c r="AX78" s="97">
        <v>168.6</v>
      </c>
      <c r="AY78" s="97">
        <v>171.2</v>
      </c>
      <c r="AZ78" s="97">
        <v>176.7</v>
      </c>
      <c r="BA78" s="97">
        <v>181.9</v>
      </c>
      <c r="BB78" s="97">
        <v>182.7</v>
      </c>
      <c r="BC78" s="97">
        <v>183.1</v>
      </c>
      <c r="BD78" s="97">
        <v>184.4</v>
      </c>
      <c r="BE78" s="97">
        <v>181.6</v>
      </c>
      <c r="BF78" s="97">
        <v>184.7</v>
      </c>
      <c r="BG78" s="97">
        <v>188.1</v>
      </c>
      <c r="BH78" s="97">
        <v>189.3</v>
      </c>
      <c r="BI78" s="97">
        <v>185.9</v>
      </c>
      <c r="BJ78" s="97">
        <v>182.6</v>
      </c>
      <c r="BK78" s="97">
        <v>179.9</v>
      </c>
    </row>
    <row r="79" spans="1:63" x14ac:dyDescent="0.2">
      <c r="A79" s="94" t="s">
        <v>3424</v>
      </c>
      <c r="B79" s="94" t="s">
        <v>226</v>
      </c>
      <c r="C79" s="98">
        <v>0.58065999999999995</v>
      </c>
      <c r="D79" s="97">
        <v>138.30000000000001</v>
      </c>
      <c r="E79" s="97">
        <v>130.19999999999999</v>
      </c>
      <c r="F79" s="97">
        <v>123.1</v>
      </c>
      <c r="G79" s="97">
        <v>119.6</v>
      </c>
      <c r="H79" s="97">
        <v>117.5</v>
      </c>
      <c r="I79" s="97">
        <v>116.8</v>
      </c>
      <c r="J79" s="97">
        <v>122.8</v>
      </c>
      <c r="K79" s="97">
        <v>123</v>
      </c>
      <c r="L79" s="97">
        <v>118</v>
      </c>
      <c r="M79" s="97">
        <v>112.5</v>
      </c>
      <c r="N79" s="97">
        <v>116.3</v>
      </c>
      <c r="O79" s="97">
        <v>120</v>
      </c>
      <c r="P79" s="97">
        <v>120.1</v>
      </c>
      <c r="Q79" s="97">
        <v>113.8</v>
      </c>
      <c r="R79" s="97">
        <v>115.1</v>
      </c>
      <c r="S79" s="97">
        <v>115.4</v>
      </c>
      <c r="T79" s="97">
        <v>118.6</v>
      </c>
      <c r="U79" s="97">
        <v>120.4</v>
      </c>
      <c r="V79" s="97">
        <v>130.19999999999999</v>
      </c>
      <c r="W79" s="97">
        <v>132.80000000000001</v>
      </c>
      <c r="X79" s="97">
        <v>131.80000000000001</v>
      </c>
      <c r="Y79" s="97">
        <v>130.4</v>
      </c>
      <c r="Z79" s="97">
        <v>130.30000000000001</v>
      </c>
      <c r="AA79" s="97">
        <v>130.1</v>
      </c>
      <c r="AB79" s="97">
        <v>128</v>
      </c>
      <c r="AC79" s="97">
        <v>127.3</v>
      </c>
      <c r="AD79" s="97">
        <v>125.3</v>
      </c>
      <c r="AE79" s="97">
        <v>124.3</v>
      </c>
      <c r="AF79" s="97">
        <v>126.9</v>
      </c>
      <c r="AG79" s="97">
        <v>136.1</v>
      </c>
      <c r="AH79" s="97">
        <v>139.4</v>
      </c>
      <c r="AI79" s="97">
        <v>142.6</v>
      </c>
      <c r="AJ79" s="97">
        <v>146.1</v>
      </c>
      <c r="AK79" s="97">
        <v>145.19999999999999</v>
      </c>
      <c r="AL79" s="97">
        <v>151.80000000000001</v>
      </c>
      <c r="AM79" s="97">
        <v>160.69999999999999</v>
      </c>
      <c r="AN79" s="97">
        <v>147.1</v>
      </c>
      <c r="AO79" s="97">
        <v>146.30000000000001</v>
      </c>
      <c r="AP79" s="97">
        <v>153.69999999999999</v>
      </c>
      <c r="AQ79" s="97">
        <v>168</v>
      </c>
      <c r="AR79" s="97">
        <v>181.2</v>
      </c>
      <c r="AS79" s="97">
        <v>184.6</v>
      </c>
      <c r="AT79" s="97">
        <v>185.1</v>
      </c>
      <c r="AU79" s="97">
        <v>178.3</v>
      </c>
      <c r="AV79" s="97">
        <v>181.4</v>
      </c>
      <c r="AW79" s="97">
        <v>185.7</v>
      </c>
      <c r="AX79" s="97">
        <v>189.3</v>
      </c>
      <c r="AY79" s="97">
        <v>191.6</v>
      </c>
      <c r="AZ79" s="97">
        <v>193.1</v>
      </c>
      <c r="BA79" s="97">
        <v>193.8</v>
      </c>
      <c r="BB79" s="97">
        <v>179.9</v>
      </c>
      <c r="BC79" s="97">
        <v>165.8</v>
      </c>
      <c r="BD79" s="97">
        <v>165.3</v>
      </c>
      <c r="BE79" s="97">
        <v>167.8</v>
      </c>
      <c r="BF79" s="97">
        <v>172.3</v>
      </c>
      <c r="BG79" s="97">
        <v>179.2</v>
      </c>
      <c r="BH79" s="97">
        <v>181.8</v>
      </c>
      <c r="BI79" s="97">
        <v>181.5</v>
      </c>
      <c r="BJ79" s="97">
        <v>182.2</v>
      </c>
      <c r="BK79" s="97">
        <v>178.8</v>
      </c>
    </row>
    <row r="80" spans="1:63" x14ac:dyDescent="0.2">
      <c r="A80" s="94" t="s">
        <v>3425</v>
      </c>
      <c r="B80" s="94" t="s">
        <v>228</v>
      </c>
      <c r="C80" s="98">
        <v>4.4670000000000001E-2</v>
      </c>
      <c r="D80" s="97">
        <v>151.6</v>
      </c>
      <c r="E80" s="97">
        <v>151.69999999999999</v>
      </c>
      <c r="F80" s="97">
        <v>152.1</v>
      </c>
      <c r="G80" s="97">
        <v>151.4</v>
      </c>
      <c r="H80" s="97">
        <v>152.5</v>
      </c>
      <c r="I80" s="97">
        <v>159.69999999999999</v>
      </c>
      <c r="J80" s="97">
        <v>167.7</v>
      </c>
      <c r="K80" s="97">
        <v>169.9</v>
      </c>
      <c r="L80" s="97">
        <v>168.6</v>
      </c>
      <c r="M80" s="97">
        <v>156.80000000000001</v>
      </c>
      <c r="N80" s="97">
        <v>151</v>
      </c>
      <c r="O80" s="97">
        <v>152.5</v>
      </c>
      <c r="P80" s="97">
        <v>157.30000000000001</v>
      </c>
      <c r="Q80" s="97">
        <v>158.6</v>
      </c>
      <c r="R80" s="97">
        <v>164.1</v>
      </c>
      <c r="S80" s="97">
        <v>163.19999999999999</v>
      </c>
      <c r="T80" s="97">
        <v>162.80000000000001</v>
      </c>
      <c r="U80" s="97">
        <v>165.3</v>
      </c>
      <c r="V80" s="97">
        <v>167.6</v>
      </c>
      <c r="W80" s="97">
        <v>166.4</v>
      </c>
      <c r="X80" s="97">
        <v>163.6</v>
      </c>
      <c r="Y80" s="97">
        <v>162.80000000000001</v>
      </c>
      <c r="Z80" s="97">
        <v>160.4</v>
      </c>
      <c r="AA80" s="97">
        <v>150.9</v>
      </c>
      <c r="AB80" s="97">
        <v>146</v>
      </c>
      <c r="AC80" s="97">
        <v>152</v>
      </c>
      <c r="AD80" s="97">
        <v>148.69999999999999</v>
      </c>
      <c r="AE80" s="97">
        <v>147</v>
      </c>
      <c r="AF80" s="97">
        <v>151.1</v>
      </c>
      <c r="AG80" s="97">
        <v>153.80000000000001</v>
      </c>
      <c r="AH80" s="97">
        <v>160.1</v>
      </c>
      <c r="AI80" s="97">
        <v>163.9</v>
      </c>
      <c r="AJ80" s="97">
        <v>162</v>
      </c>
      <c r="AK80" s="97">
        <v>155.19999999999999</v>
      </c>
      <c r="AL80" s="97">
        <v>152.9</v>
      </c>
      <c r="AM80" s="97">
        <v>152.5</v>
      </c>
      <c r="AN80" s="97">
        <v>153.80000000000001</v>
      </c>
      <c r="AO80" s="97">
        <v>155.5</v>
      </c>
      <c r="AP80" s="97">
        <v>167.1</v>
      </c>
      <c r="AQ80" s="97">
        <v>169.6</v>
      </c>
      <c r="AR80" s="97">
        <v>182.8</v>
      </c>
      <c r="AS80" s="97">
        <v>186.9</v>
      </c>
      <c r="AT80" s="97">
        <v>187.9</v>
      </c>
      <c r="AU80" s="97">
        <v>186.8</v>
      </c>
      <c r="AV80" s="97">
        <v>194.1</v>
      </c>
      <c r="AW80" s="97">
        <v>187.9</v>
      </c>
      <c r="AX80" s="97">
        <v>176.6</v>
      </c>
      <c r="AY80" s="97">
        <v>175.3</v>
      </c>
      <c r="AZ80" s="97">
        <v>177.1</v>
      </c>
      <c r="BA80" s="97">
        <v>178.3</v>
      </c>
      <c r="BB80" s="97">
        <v>175.9</v>
      </c>
      <c r="BC80" s="97">
        <v>173.6</v>
      </c>
      <c r="BD80" s="97">
        <v>171.4</v>
      </c>
      <c r="BE80" s="97">
        <v>172.3</v>
      </c>
      <c r="BF80" s="97">
        <v>174.6</v>
      </c>
      <c r="BG80" s="97">
        <v>179</v>
      </c>
      <c r="BH80" s="97">
        <v>176.6</v>
      </c>
      <c r="BI80" s="97">
        <v>173.7</v>
      </c>
      <c r="BJ80" s="97">
        <v>162.1</v>
      </c>
      <c r="BK80" s="97">
        <v>157.19999999999999</v>
      </c>
    </row>
    <row r="81" spans="1:63" x14ac:dyDescent="0.2">
      <c r="A81" s="94" t="s">
        <v>2983</v>
      </c>
      <c r="B81" s="94" t="s">
        <v>230</v>
      </c>
      <c r="C81" s="98">
        <v>2.8989999999999998E-2</v>
      </c>
      <c r="D81" s="97">
        <v>144.80000000000001</v>
      </c>
      <c r="E81" s="97">
        <v>124</v>
      </c>
      <c r="F81" s="97">
        <v>115</v>
      </c>
      <c r="G81" s="97">
        <v>110.9</v>
      </c>
      <c r="H81" s="97">
        <v>106.5</v>
      </c>
      <c r="I81" s="97">
        <v>99</v>
      </c>
      <c r="J81" s="97">
        <v>93.4</v>
      </c>
      <c r="K81" s="97">
        <v>96.6</v>
      </c>
      <c r="L81" s="97">
        <v>94.1</v>
      </c>
      <c r="M81" s="97">
        <v>91.3</v>
      </c>
      <c r="N81" s="97">
        <v>91.4</v>
      </c>
      <c r="O81" s="97">
        <v>92.7</v>
      </c>
      <c r="P81" s="97">
        <v>87.8</v>
      </c>
      <c r="Q81" s="97">
        <v>90.7</v>
      </c>
      <c r="R81" s="97">
        <v>87.3</v>
      </c>
      <c r="S81" s="97">
        <v>79.3</v>
      </c>
      <c r="T81" s="97">
        <v>77.3</v>
      </c>
      <c r="U81" s="97">
        <v>81.900000000000006</v>
      </c>
      <c r="V81" s="97">
        <v>82.6</v>
      </c>
      <c r="W81" s="97">
        <v>81.5</v>
      </c>
      <c r="X81" s="97">
        <v>81</v>
      </c>
      <c r="Y81" s="97">
        <v>82.8</v>
      </c>
      <c r="Z81" s="97">
        <v>89.6</v>
      </c>
      <c r="AA81" s="97">
        <v>108.7</v>
      </c>
      <c r="AB81" s="97">
        <v>104.4</v>
      </c>
      <c r="AC81" s="97">
        <v>103.7</v>
      </c>
      <c r="AD81" s="97">
        <v>101.9</v>
      </c>
      <c r="AE81" s="97">
        <v>105</v>
      </c>
      <c r="AF81" s="97">
        <v>105</v>
      </c>
      <c r="AG81" s="97">
        <v>116.9</v>
      </c>
      <c r="AH81" s="97">
        <v>128.1</v>
      </c>
      <c r="AI81" s="97">
        <v>124.1</v>
      </c>
      <c r="AJ81" s="97">
        <v>123.7</v>
      </c>
      <c r="AK81" s="97">
        <v>128.1</v>
      </c>
      <c r="AL81" s="97">
        <v>143.80000000000001</v>
      </c>
      <c r="AM81" s="97">
        <v>147.30000000000001</v>
      </c>
      <c r="AN81" s="97">
        <v>146.30000000000001</v>
      </c>
      <c r="AO81" s="97">
        <v>150.6</v>
      </c>
      <c r="AP81" s="97">
        <v>147.19999999999999</v>
      </c>
      <c r="AQ81" s="97">
        <v>144.30000000000001</v>
      </c>
      <c r="AR81" s="97">
        <v>138.1</v>
      </c>
      <c r="AS81" s="97">
        <v>134.69999999999999</v>
      </c>
      <c r="AT81" s="97">
        <v>143.4</v>
      </c>
      <c r="AU81" s="97">
        <v>156.1</v>
      </c>
      <c r="AV81" s="97">
        <v>174.8</v>
      </c>
      <c r="AW81" s="97">
        <v>182.6</v>
      </c>
      <c r="AX81" s="97">
        <v>190.8</v>
      </c>
      <c r="AY81" s="97">
        <v>181.5</v>
      </c>
      <c r="AZ81" s="97">
        <v>170.6</v>
      </c>
      <c r="BA81" s="97">
        <v>169.8</v>
      </c>
      <c r="BB81" s="97">
        <v>173.3</v>
      </c>
      <c r="BC81" s="97">
        <v>170.6</v>
      </c>
      <c r="BD81" s="97">
        <v>174.2</v>
      </c>
      <c r="BE81" s="97">
        <v>187.8</v>
      </c>
      <c r="BF81" s="97">
        <v>185.5</v>
      </c>
      <c r="BG81" s="97">
        <v>191.8</v>
      </c>
      <c r="BH81" s="97">
        <v>188.7</v>
      </c>
      <c r="BI81" s="97">
        <v>199.4</v>
      </c>
      <c r="BJ81" s="97">
        <v>207.8</v>
      </c>
      <c r="BK81" s="97">
        <v>210.6</v>
      </c>
    </row>
    <row r="82" spans="1:63" x14ac:dyDescent="0.2">
      <c r="A82" s="94" t="s">
        <v>3426</v>
      </c>
      <c r="B82" s="94" t="s">
        <v>232</v>
      </c>
      <c r="C82" s="98">
        <v>0.13166</v>
      </c>
      <c r="D82" s="97">
        <v>139.6</v>
      </c>
      <c r="E82" s="97">
        <v>144.80000000000001</v>
      </c>
      <c r="F82" s="97">
        <v>152.9</v>
      </c>
      <c r="G82" s="97">
        <v>155.30000000000001</v>
      </c>
      <c r="H82" s="97">
        <v>148.30000000000001</v>
      </c>
      <c r="I82" s="97">
        <v>143.9</v>
      </c>
      <c r="J82" s="97">
        <v>139.19999999999999</v>
      </c>
      <c r="K82" s="97">
        <v>134.30000000000001</v>
      </c>
      <c r="L82" s="97">
        <v>124.4</v>
      </c>
      <c r="M82" s="97">
        <v>114.7</v>
      </c>
      <c r="N82" s="97">
        <v>121.1</v>
      </c>
      <c r="O82" s="97">
        <v>124.5</v>
      </c>
      <c r="P82" s="97">
        <v>130.6</v>
      </c>
      <c r="Q82" s="97">
        <v>130.30000000000001</v>
      </c>
      <c r="R82" s="97">
        <v>128</v>
      </c>
      <c r="S82" s="97">
        <v>135</v>
      </c>
      <c r="T82" s="97">
        <v>135.5</v>
      </c>
      <c r="U82" s="97">
        <v>140.69999999999999</v>
      </c>
      <c r="V82" s="97">
        <v>141.6</v>
      </c>
      <c r="W82" s="97">
        <v>138.6</v>
      </c>
      <c r="X82" s="97">
        <v>130.80000000000001</v>
      </c>
      <c r="Y82" s="97">
        <v>121.2</v>
      </c>
      <c r="Z82" s="97">
        <v>125</v>
      </c>
      <c r="AA82" s="97">
        <v>125.2</v>
      </c>
      <c r="AB82" s="97">
        <v>135.19999999999999</v>
      </c>
      <c r="AC82" s="97">
        <v>140.30000000000001</v>
      </c>
      <c r="AD82" s="97">
        <v>144.80000000000001</v>
      </c>
      <c r="AE82" s="97">
        <v>149.69999999999999</v>
      </c>
      <c r="AF82" s="97">
        <v>147.19999999999999</v>
      </c>
      <c r="AG82" s="97">
        <v>147.1</v>
      </c>
      <c r="AH82" s="97">
        <v>149.1</v>
      </c>
      <c r="AI82" s="97">
        <v>155.1</v>
      </c>
      <c r="AJ82" s="97">
        <v>160.9</v>
      </c>
      <c r="AK82" s="97">
        <v>161.1</v>
      </c>
      <c r="AL82" s="97">
        <v>163.19999999999999</v>
      </c>
      <c r="AM82" s="97">
        <v>160.80000000000001</v>
      </c>
      <c r="AN82" s="97">
        <v>159.4</v>
      </c>
      <c r="AO82" s="97">
        <v>168.5</v>
      </c>
      <c r="AP82" s="97">
        <v>171.8</v>
      </c>
      <c r="AQ82" s="97">
        <v>159.69999999999999</v>
      </c>
      <c r="AR82" s="97">
        <v>162.5</v>
      </c>
      <c r="AS82" s="97">
        <v>156.69999999999999</v>
      </c>
      <c r="AT82" s="97">
        <v>156.1</v>
      </c>
      <c r="AU82" s="97">
        <v>154</v>
      </c>
      <c r="AV82" s="97">
        <v>161</v>
      </c>
      <c r="AW82" s="97">
        <v>160.69999999999999</v>
      </c>
      <c r="AX82" s="97">
        <v>172.5</v>
      </c>
      <c r="AY82" s="97">
        <v>184.9</v>
      </c>
      <c r="AZ82" s="97">
        <v>191.7</v>
      </c>
      <c r="BA82" s="97">
        <v>192</v>
      </c>
      <c r="BB82" s="97">
        <v>181.7</v>
      </c>
      <c r="BC82" s="97">
        <v>181.3</v>
      </c>
      <c r="BD82" s="97">
        <v>180.2</v>
      </c>
      <c r="BE82" s="97">
        <v>175.8</v>
      </c>
      <c r="BF82" s="97">
        <v>172.5</v>
      </c>
      <c r="BG82" s="97">
        <v>173.4</v>
      </c>
      <c r="BH82" s="97">
        <v>178.4</v>
      </c>
      <c r="BI82" s="97">
        <v>184.2</v>
      </c>
      <c r="BJ82" s="97">
        <v>187.3</v>
      </c>
      <c r="BK82" s="97">
        <v>172.9</v>
      </c>
    </row>
    <row r="83" spans="1:63" x14ac:dyDescent="0.2">
      <c r="A83" s="94" t="s">
        <v>233</v>
      </c>
      <c r="B83" s="94" t="s">
        <v>234</v>
      </c>
      <c r="C83" s="98">
        <v>3.4110000000000001E-2</v>
      </c>
      <c r="D83" s="97">
        <v>136.5</v>
      </c>
      <c r="E83" s="97">
        <v>134.1</v>
      </c>
      <c r="F83" s="97">
        <v>132.19999999999999</v>
      </c>
      <c r="G83" s="97">
        <v>128.1</v>
      </c>
      <c r="H83" s="97">
        <v>126.6</v>
      </c>
      <c r="I83" s="97">
        <v>123.4</v>
      </c>
      <c r="J83" s="97">
        <v>123.5</v>
      </c>
      <c r="K83" s="97">
        <v>122.8</v>
      </c>
      <c r="L83" s="97">
        <v>121.9</v>
      </c>
      <c r="M83" s="97">
        <v>121.9</v>
      </c>
      <c r="N83" s="97">
        <v>124.1</v>
      </c>
      <c r="O83" s="97">
        <v>126.5</v>
      </c>
      <c r="P83" s="97">
        <v>125.7</v>
      </c>
      <c r="Q83" s="97">
        <v>123.4</v>
      </c>
      <c r="R83" s="97">
        <v>126.5</v>
      </c>
      <c r="S83" s="97">
        <v>125.1</v>
      </c>
      <c r="T83" s="97">
        <v>124.4</v>
      </c>
      <c r="U83" s="97">
        <v>126.2</v>
      </c>
      <c r="V83" s="97">
        <v>131.4</v>
      </c>
      <c r="W83" s="97">
        <v>134.5</v>
      </c>
      <c r="X83" s="97">
        <v>136.4</v>
      </c>
      <c r="Y83" s="97">
        <v>138.9</v>
      </c>
      <c r="Z83" s="97">
        <v>139.4</v>
      </c>
      <c r="AA83" s="97">
        <v>138.1</v>
      </c>
      <c r="AB83" s="97">
        <v>141.5</v>
      </c>
      <c r="AC83" s="97">
        <v>145.30000000000001</v>
      </c>
      <c r="AD83" s="97">
        <v>139.6</v>
      </c>
      <c r="AE83" s="97">
        <v>135.1</v>
      </c>
      <c r="AF83" s="97">
        <v>139.4</v>
      </c>
      <c r="AG83" s="97">
        <v>146.6</v>
      </c>
      <c r="AH83" s="97">
        <v>145.1</v>
      </c>
      <c r="AI83" s="97">
        <v>155.69999999999999</v>
      </c>
      <c r="AJ83" s="97">
        <v>154.80000000000001</v>
      </c>
      <c r="AK83" s="97">
        <v>163.80000000000001</v>
      </c>
      <c r="AL83" s="97">
        <v>166</v>
      </c>
      <c r="AM83" s="97">
        <v>172</v>
      </c>
      <c r="AN83" s="97">
        <v>176</v>
      </c>
      <c r="AO83" s="97">
        <v>180.4</v>
      </c>
      <c r="AP83" s="97">
        <v>178.8</v>
      </c>
      <c r="AQ83" s="97">
        <v>181.1</v>
      </c>
      <c r="AR83" s="97">
        <v>179.2</v>
      </c>
      <c r="AS83" s="97">
        <v>181.7</v>
      </c>
      <c r="AT83" s="97">
        <v>185.1</v>
      </c>
      <c r="AU83" s="97">
        <v>185.2</v>
      </c>
      <c r="AV83" s="97">
        <v>184.4</v>
      </c>
      <c r="AW83" s="97">
        <v>188.1</v>
      </c>
      <c r="AX83" s="97">
        <v>192.7</v>
      </c>
      <c r="AY83" s="97">
        <v>193.4</v>
      </c>
      <c r="AZ83" s="97">
        <v>191.9</v>
      </c>
      <c r="BA83" s="97">
        <v>193.9</v>
      </c>
      <c r="BB83" s="97">
        <v>190.4</v>
      </c>
      <c r="BC83" s="97">
        <v>180.4</v>
      </c>
      <c r="BD83" s="97">
        <v>173.5</v>
      </c>
      <c r="BE83" s="97">
        <v>172.3</v>
      </c>
      <c r="BF83" s="97">
        <v>179.1</v>
      </c>
      <c r="BG83" s="97">
        <v>191.3</v>
      </c>
      <c r="BH83" s="97">
        <v>187.7</v>
      </c>
      <c r="BI83" s="97">
        <v>186.2</v>
      </c>
      <c r="BJ83" s="97">
        <v>186</v>
      </c>
      <c r="BK83" s="97">
        <v>182.4</v>
      </c>
    </row>
    <row r="84" spans="1:63" x14ac:dyDescent="0.2">
      <c r="A84" s="94" t="s">
        <v>3427</v>
      </c>
      <c r="B84" s="94" t="s">
        <v>236</v>
      </c>
      <c r="C84" s="98">
        <v>8.5720000000000005E-2</v>
      </c>
      <c r="D84" s="97">
        <v>138.5</v>
      </c>
      <c r="E84" s="97">
        <v>138.30000000000001</v>
      </c>
      <c r="F84" s="97">
        <v>142.30000000000001</v>
      </c>
      <c r="G84" s="97">
        <v>145.9</v>
      </c>
      <c r="H84" s="97">
        <v>144.80000000000001</v>
      </c>
      <c r="I84" s="97">
        <v>138.1</v>
      </c>
      <c r="J84" s="97">
        <v>145.30000000000001</v>
      </c>
      <c r="K84" s="97">
        <v>141.19999999999999</v>
      </c>
      <c r="L84" s="97">
        <v>143</v>
      </c>
      <c r="M84" s="97">
        <v>142.30000000000001</v>
      </c>
      <c r="N84" s="97">
        <v>143.9</v>
      </c>
      <c r="O84" s="97">
        <v>143.4</v>
      </c>
      <c r="P84" s="97">
        <v>139.69999999999999</v>
      </c>
      <c r="Q84" s="97">
        <v>136.6</v>
      </c>
      <c r="R84" s="97">
        <v>132.6</v>
      </c>
      <c r="S84" s="97">
        <v>125.3</v>
      </c>
      <c r="T84" s="97">
        <v>124.1</v>
      </c>
      <c r="U84" s="97">
        <v>129.19999999999999</v>
      </c>
      <c r="V84" s="97">
        <v>131.9</v>
      </c>
      <c r="W84" s="97">
        <v>137.9</v>
      </c>
      <c r="X84" s="97">
        <v>133.69999999999999</v>
      </c>
      <c r="Y84" s="97">
        <v>130.19999999999999</v>
      </c>
      <c r="Z84" s="97">
        <v>129.19999999999999</v>
      </c>
      <c r="AA84" s="97">
        <v>120.8</v>
      </c>
      <c r="AB84" s="97">
        <v>122.4</v>
      </c>
      <c r="AC84" s="97">
        <v>123.5</v>
      </c>
      <c r="AD84" s="97">
        <v>122.1</v>
      </c>
      <c r="AE84" s="97">
        <v>122.8</v>
      </c>
      <c r="AF84" s="97">
        <v>126.2</v>
      </c>
      <c r="AG84" s="97">
        <v>127.8</v>
      </c>
      <c r="AH84" s="97">
        <v>129.5</v>
      </c>
      <c r="AI84" s="97">
        <v>128.69999999999999</v>
      </c>
      <c r="AJ84" s="97">
        <v>130.9</v>
      </c>
      <c r="AK84" s="97">
        <v>126.9</v>
      </c>
      <c r="AL84" s="97">
        <v>132</v>
      </c>
      <c r="AM84" s="97">
        <v>143</v>
      </c>
      <c r="AN84" s="97">
        <v>145.9</v>
      </c>
      <c r="AO84" s="97">
        <v>151.19999999999999</v>
      </c>
      <c r="AP84" s="97">
        <v>165.6</v>
      </c>
      <c r="AQ84" s="97">
        <v>178.1</v>
      </c>
      <c r="AR84" s="97">
        <v>170.2</v>
      </c>
      <c r="AS84" s="97">
        <v>161.6</v>
      </c>
      <c r="AT84" s="97">
        <v>150.4</v>
      </c>
      <c r="AU84" s="97">
        <v>142.69999999999999</v>
      </c>
      <c r="AV84" s="97">
        <v>143</v>
      </c>
      <c r="AW84" s="97">
        <v>140.30000000000001</v>
      </c>
      <c r="AX84" s="97">
        <v>141.1</v>
      </c>
      <c r="AY84" s="97">
        <v>148.5</v>
      </c>
      <c r="AZ84" s="97">
        <v>151.5</v>
      </c>
      <c r="BA84" s="97">
        <v>154.19999999999999</v>
      </c>
      <c r="BB84" s="97">
        <v>154.30000000000001</v>
      </c>
      <c r="BC84" s="97">
        <v>153.69999999999999</v>
      </c>
      <c r="BD84" s="97">
        <v>143.5</v>
      </c>
      <c r="BE84" s="97">
        <v>144.69999999999999</v>
      </c>
      <c r="BF84" s="97">
        <v>154.5</v>
      </c>
      <c r="BG84" s="97">
        <v>159.6</v>
      </c>
      <c r="BH84" s="97">
        <v>168.2</v>
      </c>
      <c r="BI84" s="97">
        <v>166.8</v>
      </c>
      <c r="BJ84" s="97">
        <v>162.19999999999999</v>
      </c>
      <c r="BK84" s="97">
        <v>154.1</v>
      </c>
    </row>
    <row r="85" spans="1:63" x14ac:dyDescent="0.2">
      <c r="A85" s="94" t="s">
        <v>3428</v>
      </c>
      <c r="B85" s="94" t="s">
        <v>238</v>
      </c>
      <c r="C85" s="98">
        <v>2.5270000000000001E-2</v>
      </c>
      <c r="D85" s="97">
        <v>165.7</v>
      </c>
      <c r="E85" s="97">
        <v>192.9</v>
      </c>
      <c r="F85" s="97">
        <v>191.6</v>
      </c>
      <c r="G85" s="97">
        <v>196.4</v>
      </c>
      <c r="H85" s="97">
        <v>192.9</v>
      </c>
      <c r="I85" s="97">
        <v>195.4</v>
      </c>
      <c r="J85" s="97">
        <v>198.4</v>
      </c>
      <c r="K85" s="97">
        <v>190.4</v>
      </c>
      <c r="L85" s="97">
        <v>190.4</v>
      </c>
      <c r="M85" s="97">
        <v>190.4</v>
      </c>
      <c r="N85" s="97">
        <v>190.4</v>
      </c>
      <c r="O85" s="97">
        <v>170.7</v>
      </c>
      <c r="P85" s="97">
        <v>160.30000000000001</v>
      </c>
      <c r="Q85" s="97">
        <v>160.30000000000001</v>
      </c>
      <c r="R85" s="97">
        <v>160.30000000000001</v>
      </c>
      <c r="S85" s="97">
        <v>160.30000000000001</v>
      </c>
      <c r="T85" s="97">
        <v>160.30000000000001</v>
      </c>
      <c r="U85" s="97">
        <v>175.4</v>
      </c>
      <c r="V85" s="97">
        <v>158.69999999999999</v>
      </c>
      <c r="W85" s="97">
        <v>163.69999999999999</v>
      </c>
      <c r="X85" s="97">
        <v>150</v>
      </c>
      <c r="Y85" s="97">
        <v>150</v>
      </c>
      <c r="Z85" s="97">
        <v>160.1</v>
      </c>
      <c r="AA85" s="97">
        <v>153</v>
      </c>
      <c r="AB85" s="97">
        <v>153.19999999999999</v>
      </c>
      <c r="AC85" s="97">
        <v>150</v>
      </c>
      <c r="AD85" s="97">
        <v>147.1</v>
      </c>
      <c r="AE85" s="97">
        <v>148.69999999999999</v>
      </c>
      <c r="AF85" s="97">
        <v>149.30000000000001</v>
      </c>
      <c r="AG85" s="97">
        <v>163.30000000000001</v>
      </c>
      <c r="AH85" s="97">
        <v>193.3</v>
      </c>
      <c r="AI85" s="97">
        <v>200.8</v>
      </c>
      <c r="AJ85" s="97">
        <v>192.6</v>
      </c>
      <c r="AK85" s="97">
        <v>173.8</v>
      </c>
      <c r="AL85" s="97">
        <v>184.6</v>
      </c>
      <c r="AM85" s="97">
        <v>185.7</v>
      </c>
      <c r="AN85" s="97">
        <v>202.6</v>
      </c>
      <c r="AO85" s="97">
        <v>228.2</v>
      </c>
      <c r="AP85" s="97">
        <v>252.5</v>
      </c>
      <c r="AQ85" s="97">
        <v>244.7</v>
      </c>
      <c r="AR85" s="97">
        <v>258.2</v>
      </c>
      <c r="AS85" s="97">
        <v>247.8</v>
      </c>
      <c r="AT85" s="97">
        <v>227.1</v>
      </c>
      <c r="AU85" s="97">
        <v>204</v>
      </c>
      <c r="AV85" s="97">
        <v>201.7</v>
      </c>
      <c r="AW85" s="97">
        <v>214.5</v>
      </c>
      <c r="AX85" s="97">
        <v>211</v>
      </c>
      <c r="AY85" s="97">
        <v>197.9</v>
      </c>
      <c r="AZ85" s="97">
        <v>212.1</v>
      </c>
      <c r="BA85" s="97">
        <v>238.7</v>
      </c>
      <c r="BB85" s="97">
        <v>223.6</v>
      </c>
      <c r="BC85" s="97">
        <v>217.1</v>
      </c>
      <c r="BD85" s="97">
        <v>222.5</v>
      </c>
      <c r="BE85" s="97">
        <v>219.3</v>
      </c>
      <c r="BF85" s="97">
        <v>219.2</v>
      </c>
      <c r="BG85" s="97">
        <v>225</v>
      </c>
      <c r="BH85" s="97">
        <v>233</v>
      </c>
      <c r="BI85" s="97">
        <v>222.8</v>
      </c>
      <c r="BJ85" s="97">
        <v>213.2</v>
      </c>
      <c r="BK85" s="97">
        <v>207.6</v>
      </c>
    </row>
    <row r="86" spans="1:63" x14ac:dyDescent="0.2">
      <c r="A86" s="94" t="s">
        <v>3429</v>
      </c>
      <c r="B86" s="94" t="s">
        <v>240</v>
      </c>
      <c r="C86" s="98">
        <v>5.5590000000000001E-2</v>
      </c>
      <c r="D86" s="97">
        <v>114.5</v>
      </c>
      <c r="E86" s="97">
        <v>104.4</v>
      </c>
      <c r="F86" s="97">
        <v>107</v>
      </c>
      <c r="G86" s="97">
        <v>112.7</v>
      </c>
      <c r="H86" s="97">
        <v>110.6</v>
      </c>
      <c r="I86" s="97">
        <v>111.9</v>
      </c>
      <c r="J86" s="97">
        <v>112.8</v>
      </c>
      <c r="K86" s="97">
        <v>111.5</v>
      </c>
      <c r="L86" s="97">
        <v>111.3</v>
      </c>
      <c r="M86" s="97">
        <v>111.5</v>
      </c>
      <c r="N86" s="97">
        <v>114.1</v>
      </c>
      <c r="O86" s="97">
        <v>113.5</v>
      </c>
      <c r="P86" s="97">
        <v>114</v>
      </c>
      <c r="Q86" s="97">
        <v>112.9</v>
      </c>
      <c r="R86" s="97">
        <v>114.2</v>
      </c>
      <c r="S86" s="97">
        <v>113.8</v>
      </c>
      <c r="T86" s="97">
        <v>117.9</v>
      </c>
      <c r="U86" s="97">
        <v>123.6</v>
      </c>
      <c r="V86" s="97">
        <v>126.9</v>
      </c>
      <c r="W86" s="97">
        <v>128.80000000000001</v>
      </c>
      <c r="X86" s="97">
        <v>124.2</v>
      </c>
      <c r="Y86" s="97">
        <v>126.5</v>
      </c>
      <c r="Z86" s="97">
        <v>134.9</v>
      </c>
      <c r="AA86" s="97">
        <v>141.6</v>
      </c>
      <c r="AB86" s="97">
        <v>143.6</v>
      </c>
      <c r="AC86" s="97">
        <v>136.69999999999999</v>
      </c>
      <c r="AD86" s="97">
        <v>128</v>
      </c>
      <c r="AE86" s="97">
        <v>127.3</v>
      </c>
      <c r="AF86" s="97">
        <v>135.4</v>
      </c>
      <c r="AG86" s="97">
        <v>142.19999999999999</v>
      </c>
      <c r="AH86" s="97">
        <v>140.30000000000001</v>
      </c>
      <c r="AI86" s="97">
        <v>150.30000000000001</v>
      </c>
      <c r="AJ86" s="97">
        <v>150</v>
      </c>
      <c r="AK86" s="97">
        <v>146.4</v>
      </c>
      <c r="AL86" s="97">
        <v>150.80000000000001</v>
      </c>
      <c r="AM86" s="97">
        <v>155.80000000000001</v>
      </c>
      <c r="AN86" s="97">
        <v>158.5</v>
      </c>
      <c r="AO86" s="97">
        <v>157.80000000000001</v>
      </c>
      <c r="AP86" s="97">
        <v>191.2</v>
      </c>
      <c r="AQ86" s="97">
        <v>191</v>
      </c>
      <c r="AR86" s="97">
        <v>192.2</v>
      </c>
      <c r="AS86" s="97">
        <v>191.5</v>
      </c>
      <c r="AT86" s="97">
        <v>189.8</v>
      </c>
      <c r="AU86" s="97">
        <v>184</v>
      </c>
      <c r="AV86" s="97">
        <v>183.3</v>
      </c>
      <c r="AW86" s="97">
        <v>190.9</v>
      </c>
      <c r="AX86" s="97">
        <v>188.9</v>
      </c>
      <c r="AY86" s="97">
        <v>196.1</v>
      </c>
      <c r="AZ86" s="97">
        <v>195.2</v>
      </c>
      <c r="BA86" s="97">
        <v>184.9</v>
      </c>
      <c r="BB86" s="97">
        <v>178.1</v>
      </c>
      <c r="BC86" s="97">
        <v>179.3</v>
      </c>
      <c r="BD86" s="97">
        <v>179.9</v>
      </c>
      <c r="BE86" s="97">
        <v>177.8</v>
      </c>
      <c r="BF86" s="97">
        <v>177.7</v>
      </c>
      <c r="BG86" s="97">
        <v>176.8</v>
      </c>
      <c r="BH86" s="97">
        <v>175.1</v>
      </c>
      <c r="BI86" s="97">
        <v>171.6</v>
      </c>
      <c r="BJ86" s="97">
        <v>172.2</v>
      </c>
      <c r="BK86" s="97">
        <v>169.5</v>
      </c>
    </row>
    <row r="87" spans="1:63" x14ac:dyDescent="0.2">
      <c r="A87" s="94" t="s">
        <v>241</v>
      </c>
      <c r="B87" s="94" t="s">
        <v>242</v>
      </c>
      <c r="C87" s="98">
        <v>0.20454</v>
      </c>
      <c r="D87" s="97">
        <v>118.3</v>
      </c>
      <c r="E87" s="97">
        <v>110</v>
      </c>
      <c r="F87" s="97">
        <v>114.7</v>
      </c>
      <c r="G87" s="97">
        <v>115.7</v>
      </c>
      <c r="H87" s="97">
        <v>109.6</v>
      </c>
      <c r="I87" s="97">
        <v>111.4</v>
      </c>
      <c r="J87" s="97">
        <v>135</v>
      </c>
      <c r="K87" s="97">
        <v>131.6</v>
      </c>
      <c r="L87" s="97">
        <v>118.5</v>
      </c>
      <c r="M87" s="97">
        <v>112.8</v>
      </c>
      <c r="N87" s="97">
        <v>102.8</v>
      </c>
      <c r="O87" s="97">
        <v>123.9</v>
      </c>
      <c r="P87" s="97">
        <v>115.7</v>
      </c>
      <c r="Q87" s="97">
        <v>108.4</v>
      </c>
      <c r="R87" s="97">
        <v>132.19999999999999</v>
      </c>
      <c r="S87" s="97">
        <v>136</v>
      </c>
      <c r="T87" s="97">
        <v>147.30000000000001</v>
      </c>
      <c r="U87" s="97">
        <v>161.1</v>
      </c>
      <c r="V87" s="97">
        <v>155.80000000000001</v>
      </c>
      <c r="W87" s="97">
        <v>168.6</v>
      </c>
      <c r="X87" s="97">
        <v>177.6</v>
      </c>
      <c r="Y87" s="97">
        <v>169.9</v>
      </c>
      <c r="Z87" s="97">
        <v>171.7</v>
      </c>
      <c r="AA87" s="97">
        <v>179.8</v>
      </c>
      <c r="AB87" s="97">
        <v>168</v>
      </c>
      <c r="AC87" s="97">
        <v>168.9</v>
      </c>
      <c r="AD87" s="97">
        <v>170.3</v>
      </c>
      <c r="AE87" s="97">
        <v>177</v>
      </c>
      <c r="AF87" s="97">
        <v>177.8</v>
      </c>
      <c r="AG87" s="97">
        <v>194.5</v>
      </c>
      <c r="AH87" s="97">
        <v>192.4</v>
      </c>
      <c r="AI87" s="97">
        <v>210.8</v>
      </c>
      <c r="AJ87" s="97">
        <v>208</v>
      </c>
      <c r="AK87" s="97">
        <v>188.5</v>
      </c>
      <c r="AL87" s="97">
        <v>187.1</v>
      </c>
      <c r="AM87" s="97">
        <v>180.9</v>
      </c>
      <c r="AN87" s="97">
        <v>185.8</v>
      </c>
      <c r="AO87" s="97">
        <v>202.4</v>
      </c>
      <c r="AP87" s="97">
        <v>204.5</v>
      </c>
      <c r="AQ87" s="97">
        <v>189.3</v>
      </c>
      <c r="AR87" s="97">
        <v>208.1</v>
      </c>
      <c r="AS87" s="97">
        <v>199.4</v>
      </c>
      <c r="AT87" s="97">
        <v>201.5</v>
      </c>
      <c r="AU87" s="97">
        <v>200.5</v>
      </c>
      <c r="AV87" s="97">
        <v>181.4</v>
      </c>
      <c r="AW87" s="97">
        <v>175.6</v>
      </c>
      <c r="AX87" s="97">
        <v>187.8</v>
      </c>
      <c r="AY87" s="97">
        <v>197.4</v>
      </c>
      <c r="AZ87" s="97">
        <v>194</v>
      </c>
      <c r="BA87" s="97">
        <v>199.2</v>
      </c>
      <c r="BB87" s="97">
        <v>197</v>
      </c>
      <c r="BC87" s="97">
        <v>194.5</v>
      </c>
      <c r="BD87" s="97">
        <v>192.3</v>
      </c>
      <c r="BE87" s="97">
        <v>187.2</v>
      </c>
      <c r="BF87" s="97">
        <v>199</v>
      </c>
      <c r="BG87" s="97">
        <v>200.8</v>
      </c>
      <c r="BH87" s="97">
        <v>219</v>
      </c>
      <c r="BI87" s="97">
        <v>182.7</v>
      </c>
      <c r="BJ87" s="97">
        <v>200.6</v>
      </c>
      <c r="BK87" s="97">
        <v>199.8</v>
      </c>
    </row>
    <row r="88" spans="1:63" x14ac:dyDescent="0.2">
      <c r="A88" s="94" t="s">
        <v>243</v>
      </c>
      <c r="B88" s="94" t="s">
        <v>244</v>
      </c>
      <c r="C88" s="98">
        <v>0.44613999999999998</v>
      </c>
      <c r="D88" s="97">
        <v>103.9</v>
      </c>
      <c r="E88" s="97">
        <v>102.7</v>
      </c>
      <c r="F88" s="97">
        <v>103.6</v>
      </c>
      <c r="G88" s="97">
        <v>103.8</v>
      </c>
      <c r="H88" s="97">
        <v>107.7</v>
      </c>
      <c r="I88" s="97">
        <v>116.3</v>
      </c>
      <c r="J88" s="97">
        <v>124.2</v>
      </c>
      <c r="K88" s="97">
        <v>124.2</v>
      </c>
      <c r="L88" s="97">
        <v>124.2</v>
      </c>
      <c r="M88" s="97">
        <v>130</v>
      </c>
      <c r="N88" s="97">
        <v>128.5</v>
      </c>
      <c r="O88" s="97">
        <v>113.9</v>
      </c>
      <c r="P88" s="97">
        <v>132.30000000000001</v>
      </c>
      <c r="Q88" s="97">
        <v>125.1</v>
      </c>
      <c r="R88" s="97">
        <v>123.6</v>
      </c>
      <c r="S88" s="97">
        <v>128.30000000000001</v>
      </c>
      <c r="T88" s="97">
        <v>129.19999999999999</v>
      </c>
      <c r="U88" s="97">
        <v>129.5</v>
      </c>
      <c r="V88" s="97">
        <v>129.80000000000001</v>
      </c>
      <c r="W88" s="97">
        <v>130.5</v>
      </c>
      <c r="X88" s="97">
        <v>133.4</v>
      </c>
      <c r="Y88" s="97">
        <v>131.19999999999999</v>
      </c>
      <c r="Z88" s="97">
        <v>130.69999999999999</v>
      </c>
      <c r="AA88" s="97">
        <v>131.4</v>
      </c>
      <c r="AB88" s="97">
        <v>126.4</v>
      </c>
      <c r="AC88" s="97">
        <v>127.7</v>
      </c>
      <c r="AD88" s="97">
        <v>132.4</v>
      </c>
      <c r="AE88" s="97">
        <v>141.30000000000001</v>
      </c>
      <c r="AF88" s="97">
        <v>143.5</v>
      </c>
      <c r="AG88" s="97">
        <v>159.6</v>
      </c>
      <c r="AH88" s="97">
        <v>159.5</v>
      </c>
      <c r="AI88" s="97">
        <v>153.5</v>
      </c>
      <c r="AJ88" s="97">
        <v>155.9</v>
      </c>
      <c r="AK88" s="97">
        <v>154.1</v>
      </c>
      <c r="AL88" s="97">
        <v>153.5</v>
      </c>
      <c r="AM88" s="97">
        <v>153.80000000000001</v>
      </c>
      <c r="AN88" s="97">
        <v>153.80000000000001</v>
      </c>
      <c r="AO88" s="97">
        <v>153.69999999999999</v>
      </c>
      <c r="AP88" s="97">
        <v>158.69999999999999</v>
      </c>
      <c r="AQ88" s="97">
        <v>164.8</v>
      </c>
      <c r="AR88" s="97">
        <v>164.8</v>
      </c>
      <c r="AS88" s="97">
        <v>159.69999999999999</v>
      </c>
      <c r="AT88" s="97">
        <v>157.30000000000001</v>
      </c>
      <c r="AU88" s="97">
        <v>145.30000000000001</v>
      </c>
      <c r="AV88" s="97">
        <v>148.80000000000001</v>
      </c>
      <c r="AW88" s="97">
        <v>147.80000000000001</v>
      </c>
      <c r="AX88" s="97">
        <v>151</v>
      </c>
      <c r="AY88" s="97">
        <v>160.4</v>
      </c>
      <c r="AZ88" s="97">
        <v>165.1</v>
      </c>
      <c r="BA88" s="97">
        <v>166.3</v>
      </c>
      <c r="BB88" s="97">
        <v>170.1</v>
      </c>
      <c r="BC88" s="97">
        <v>173</v>
      </c>
      <c r="BD88" s="97">
        <v>203.3</v>
      </c>
      <c r="BE88" s="97">
        <v>201.6</v>
      </c>
      <c r="BF88" s="97">
        <v>212.4</v>
      </c>
      <c r="BG88" s="97">
        <v>211.2</v>
      </c>
      <c r="BH88" s="97">
        <v>205.4</v>
      </c>
      <c r="BI88" s="97">
        <v>178.1</v>
      </c>
      <c r="BJ88" s="97">
        <v>169.4</v>
      </c>
      <c r="BK88" s="97">
        <v>173.8</v>
      </c>
    </row>
    <row r="89" spans="1:63" x14ac:dyDescent="0.2">
      <c r="A89" s="94" t="s">
        <v>3430</v>
      </c>
      <c r="B89" s="94" t="s">
        <v>246</v>
      </c>
      <c r="C89" s="98">
        <v>1.9486399999999999</v>
      </c>
      <c r="D89" s="97">
        <v>157.69999999999999</v>
      </c>
      <c r="E89" s="97">
        <v>156</v>
      </c>
      <c r="F89" s="97">
        <v>155.80000000000001</v>
      </c>
      <c r="G89" s="97">
        <v>156.30000000000001</v>
      </c>
      <c r="H89" s="97">
        <v>157.1</v>
      </c>
      <c r="I89" s="97">
        <v>156.4</v>
      </c>
      <c r="J89" s="97">
        <v>155.69999999999999</v>
      </c>
      <c r="K89" s="97">
        <v>155.4</v>
      </c>
      <c r="L89" s="97">
        <v>155.19999999999999</v>
      </c>
      <c r="M89" s="97">
        <v>164.3</v>
      </c>
      <c r="N89" s="97">
        <v>167.5</v>
      </c>
      <c r="O89" s="97">
        <v>169.8</v>
      </c>
      <c r="P89" s="97">
        <v>169.4</v>
      </c>
      <c r="Q89" s="97">
        <v>169</v>
      </c>
      <c r="R89" s="97">
        <v>169.1</v>
      </c>
      <c r="S89" s="97">
        <v>169.2</v>
      </c>
      <c r="T89" s="97">
        <v>170.3</v>
      </c>
      <c r="U89" s="97">
        <v>170.7</v>
      </c>
      <c r="V89" s="97">
        <v>171.5</v>
      </c>
      <c r="W89" s="97">
        <v>171.9</v>
      </c>
      <c r="X89" s="97">
        <v>170.9</v>
      </c>
      <c r="Y89" s="97">
        <v>173.2</v>
      </c>
      <c r="Z89" s="97">
        <v>179.6</v>
      </c>
      <c r="AA89" s="97">
        <v>179.8</v>
      </c>
      <c r="AB89" s="97">
        <v>180.3</v>
      </c>
      <c r="AC89" s="97">
        <v>181.1</v>
      </c>
      <c r="AD89" s="97">
        <v>181.6</v>
      </c>
      <c r="AE89" s="97">
        <v>180.4</v>
      </c>
      <c r="AF89" s="97">
        <v>179.6</v>
      </c>
      <c r="AG89" s="97">
        <v>181.3</v>
      </c>
      <c r="AH89" s="97">
        <v>182.3</v>
      </c>
      <c r="AI89" s="97">
        <v>183.2</v>
      </c>
      <c r="AJ89" s="97">
        <v>184.1</v>
      </c>
      <c r="AK89" s="97">
        <v>184.1</v>
      </c>
      <c r="AL89" s="97">
        <v>191</v>
      </c>
      <c r="AM89" s="97">
        <v>201.6</v>
      </c>
      <c r="AN89" s="97">
        <v>202</v>
      </c>
      <c r="AO89" s="97">
        <v>202</v>
      </c>
      <c r="AP89" s="97">
        <v>201.9</v>
      </c>
      <c r="AQ89" s="97">
        <v>201.5</v>
      </c>
      <c r="AR89" s="97">
        <v>199.7</v>
      </c>
      <c r="AS89" s="97">
        <v>199.7</v>
      </c>
      <c r="AT89" s="97">
        <v>199</v>
      </c>
      <c r="AU89" s="97">
        <v>199.4</v>
      </c>
      <c r="AV89" s="97">
        <v>200.4</v>
      </c>
      <c r="AW89" s="97">
        <v>201.7</v>
      </c>
      <c r="AX89" s="97">
        <v>206.2</v>
      </c>
      <c r="AY89" s="97">
        <v>209.3</v>
      </c>
      <c r="AZ89" s="97">
        <v>211.7</v>
      </c>
      <c r="BA89" s="97">
        <v>211.9</v>
      </c>
      <c r="BB89" s="97">
        <v>212.7</v>
      </c>
      <c r="BC89" s="97">
        <v>212.8</v>
      </c>
      <c r="BD89" s="97">
        <v>212.4</v>
      </c>
      <c r="BE89" s="97">
        <v>213</v>
      </c>
      <c r="BF89" s="97">
        <v>213.8</v>
      </c>
      <c r="BG89" s="97">
        <v>211.7</v>
      </c>
      <c r="BH89" s="97">
        <v>209.8</v>
      </c>
      <c r="BI89" s="97">
        <v>210.3</v>
      </c>
      <c r="BJ89" s="97">
        <v>213.5</v>
      </c>
      <c r="BK89" s="97">
        <v>214</v>
      </c>
    </row>
    <row r="90" spans="1:63" x14ac:dyDescent="0.2">
      <c r="A90" s="94" t="s">
        <v>3431</v>
      </c>
      <c r="B90" s="94" t="s">
        <v>248</v>
      </c>
      <c r="C90" s="98">
        <v>7.9000000000000001E-4</v>
      </c>
      <c r="D90" s="97">
        <v>201.4</v>
      </c>
      <c r="E90" s="97">
        <v>198.6</v>
      </c>
      <c r="F90" s="97">
        <v>194.4</v>
      </c>
      <c r="G90" s="97">
        <v>189.5</v>
      </c>
      <c r="H90" s="97">
        <v>190.2</v>
      </c>
      <c r="I90" s="97">
        <v>190.2</v>
      </c>
      <c r="J90" s="97">
        <v>189.4</v>
      </c>
      <c r="K90" s="97">
        <v>188.4</v>
      </c>
      <c r="L90" s="97">
        <v>188.2</v>
      </c>
      <c r="M90" s="97">
        <v>188.6</v>
      </c>
      <c r="N90" s="97">
        <v>188.1</v>
      </c>
      <c r="O90" s="97">
        <v>188.6</v>
      </c>
      <c r="P90" s="97">
        <v>187.5</v>
      </c>
      <c r="Q90" s="97">
        <v>181.2</v>
      </c>
      <c r="R90" s="97">
        <v>180.5</v>
      </c>
      <c r="S90" s="97">
        <v>178.6</v>
      </c>
      <c r="T90" s="97">
        <v>178.9</v>
      </c>
      <c r="U90" s="97">
        <v>180.1</v>
      </c>
      <c r="V90" s="97">
        <v>187.6</v>
      </c>
      <c r="W90" s="97">
        <v>190.1</v>
      </c>
      <c r="X90" s="97">
        <v>190.1</v>
      </c>
      <c r="Y90" s="97">
        <v>187.2</v>
      </c>
      <c r="Z90" s="97">
        <v>187.9</v>
      </c>
      <c r="AA90" s="97">
        <v>188.1</v>
      </c>
      <c r="AB90" s="97">
        <v>189.6</v>
      </c>
      <c r="AC90" s="97">
        <v>189.4</v>
      </c>
      <c r="AD90" s="97">
        <v>181</v>
      </c>
      <c r="AE90" s="97">
        <v>178.4</v>
      </c>
      <c r="AF90" s="97">
        <v>178.7</v>
      </c>
      <c r="AG90" s="97">
        <v>179.8</v>
      </c>
      <c r="AH90" s="97">
        <v>185.6</v>
      </c>
      <c r="AI90" s="97">
        <v>186</v>
      </c>
      <c r="AJ90" s="97">
        <v>186</v>
      </c>
      <c r="AK90" s="97">
        <v>187.5</v>
      </c>
      <c r="AL90" s="97">
        <v>186.8</v>
      </c>
      <c r="AM90" s="97">
        <v>184.4</v>
      </c>
      <c r="AN90" s="97">
        <v>182.1</v>
      </c>
      <c r="AO90" s="97">
        <v>182.1</v>
      </c>
      <c r="AP90" s="97">
        <v>182.1</v>
      </c>
      <c r="AQ90" s="97">
        <v>182.1</v>
      </c>
      <c r="AR90" s="97">
        <v>178</v>
      </c>
      <c r="AS90" s="97">
        <v>173.3</v>
      </c>
      <c r="AT90" s="97">
        <v>172</v>
      </c>
      <c r="AU90" s="97">
        <v>172</v>
      </c>
      <c r="AV90" s="97">
        <v>172</v>
      </c>
      <c r="AW90" s="97">
        <v>171.3</v>
      </c>
      <c r="AX90" s="97">
        <v>171</v>
      </c>
      <c r="AY90" s="97">
        <v>175.2</v>
      </c>
      <c r="AZ90" s="97">
        <v>176.3</v>
      </c>
      <c r="BA90" s="97">
        <v>176.3</v>
      </c>
      <c r="BB90" s="97">
        <v>176.3</v>
      </c>
      <c r="BC90" s="97">
        <v>152</v>
      </c>
      <c r="BD90" s="97">
        <v>152</v>
      </c>
      <c r="BE90" s="97">
        <v>147.80000000000001</v>
      </c>
      <c r="BF90" s="97">
        <v>146.9</v>
      </c>
      <c r="BG90" s="97">
        <v>146.80000000000001</v>
      </c>
      <c r="BH90" s="97">
        <v>146.80000000000001</v>
      </c>
      <c r="BI90" s="97">
        <v>146.80000000000001</v>
      </c>
      <c r="BJ90" s="97">
        <v>146.80000000000001</v>
      </c>
      <c r="BK90" s="97">
        <v>146</v>
      </c>
    </row>
    <row r="91" spans="1:63" x14ac:dyDescent="0.2">
      <c r="A91" s="94" t="s">
        <v>3432</v>
      </c>
      <c r="B91" s="94" t="s">
        <v>250</v>
      </c>
      <c r="C91" s="98">
        <v>8.1999999999999998E-4</v>
      </c>
      <c r="D91" s="97">
        <v>135</v>
      </c>
      <c r="E91" s="97">
        <v>129.19999999999999</v>
      </c>
      <c r="F91" s="97">
        <v>125.8</v>
      </c>
      <c r="G91" s="97">
        <v>130</v>
      </c>
      <c r="H91" s="97">
        <v>130.6</v>
      </c>
      <c r="I91" s="97">
        <v>131.1</v>
      </c>
      <c r="J91" s="97">
        <v>131.30000000000001</v>
      </c>
      <c r="K91" s="97">
        <v>138.9</v>
      </c>
      <c r="L91" s="97">
        <v>149.4</v>
      </c>
      <c r="M91" s="97">
        <v>154.1</v>
      </c>
      <c r="N91" s="97">
        <v>141.30000000000001</v>
      </c>
      <c r="O91" s="97">
        <v>134.6</v>
      </c>
      <c r="P91" s="97">
        <v>130.80000000000001</v>
      </c>
      <c r="Q91" s="97">
        <v>143.30000000000001</v>
      </c>
      <c r="R91" s="97">
        <v>151.4</v>
      </c>
      <c r="S91" s="97">
        <v>148.9</v>
      </c>
      <c r="T91" s="97">
        <v>149.30000000000001</v>
      </c>
      <c r="U91" s="97">
        <v>152.5</v>
      </c>
      <c r="V91" s="97">
        <v>162.80000000000001</v>
      </c>
      <c r="W91" s="97">
        <v>168.3</v>
      </c>
      <c r="X91" s="97">
        <v>168.8</v>
      </c>
      <c r="Y91" s="97">
        <v>156.80000000000001</v>
      </c>
      <c r="Z91" s="97">
        <v>155.4</v>
      </c>
      <c r="AA91" s="97">
        <v>156.69999999999999</v>
      </c>
      <c r="AB91" s="97">
        <v>161.4</v>
      </c>
      <c r="AC91" s="97">
        <v>159.9</v>
      </c>
      <c r="AD91" s="97">
        <v>155.19999999999999</v>
      </c>
      <c r="AE91" s="97">
        <v>153</v>
      </c>
      <c r="AF91" s="97">
        <v>153</v>
      </c>
      <c r="AG91" s="97">
        <v>152.69999999999999</v>
      </c>
      <c r="AH91" s="97">
        <v>152.6</v>
      </c>
      <c r="AI91" s="97">
        <v>156.19999999999999</v>
      </c>
      <c r="AJ91" s="97">
        <v>161.19999999999999</v>
      </c>
      <c r="AK91" s="97">
        <v>161.19999999999999</v>
      </c>
      <c r="AL91" s="97">
        <v>161.1</v>
      </c>
      <c r="AM91" s="97">
        <v>159.4</v>
      </c>
      <c r="AN91" s="97">
        <v>160.19999999999999</v>
      </c>
      <c r="AO91" s="97">
        <v>160.4</v>
      </c>
      <c r="AP91" s="97">
        <v>160.4</v>
      </c>
      <c r="AQ91" s="97">
        <v>160.4</v>
      </c>
      <c r="AR91" s="97">
        <v>160.4</v>
      </c>
      <c r="AS91" s="97">
        <v>158.4</v>
      </c>
      <c r="AT91" s="97">
        <v>155.80000000000001</v>
      </c>
      <c r="AU91" s="97">
        <v>156.5</v>
      </c>
      <c r="AV91" s="97">
        <v>157.5</v>
      </c>
      <c r="AW91" s="97">
        <v>157.5</v>
      </c>
      <c r="AX91" s="97">
        <v>156.5</v>
      </c>
      <c r="AY91" s="97">
        <v>159.30000000000001</v>
      </c>
      <c r="AZ91" s="97">
        <v>160.80000000000001</v>
      </c>
      <c r="BA91" s="97">
        <v>160.4</v>
      </c>
      <c r="BB91" s="97">
        <v>162.1</v>
      </c>
      <c r="BC91" s="97">
        <v>170.5</v>
      </c>
      <c r="BD91" s="97">
        <v>171</v>
      </c>
      <c r="BE91" s="97">
        <v>167.1</v>
      </c>
      <c r="BF91" s="97">
        <v>166.7</v>
      </c>
      <c r="BG91" s="97">
        <v>166</v>
      </c>
      <c r="BH91" s="97">
        <v>166.7</v>
      </c>
      <c r="BI91" s="97">
        <v>166.7</v>
      </c>
      <c r="BJ91" s="97">
        <v>168.3</v>
      </c>
      <c r="BK91" s="97">
        <v>168.3</v>
      </c>
    </row>
    <row r="92" spans="1:63" x14ac:dyDescent="0.2">
      <c r="A92" s="94" t="s">
        <v>3433</v>
      </c>
      <c r="B92" s="94" t="s">
        <v>252</v>
      </c>
      <c r="C92" s="98">
        <v>1.2999999999999999E-3</v>
      </c>
      <c r="D92" s="97">
        <v>9999.9</v>
      </c>
      <c r="E92" s="97">
        <v>9999.9</v>
      </c>
      <c r="F92" s="97">
        <v>9999.9</v>
      </c>
      <c r="G92" s="97">
        <v>9999.9</v>
      </c>
      <c r="H92" s="97">
        <v>9999.9</v>
      </c>
      <c r="I92" s="97">
        <v>9999.9</v>
      </c>
      <c r="J92" s="97">
        <v>9999.9</v>
      </c>
      <c r="K92" s="97">
        <v>9999.9</v>
      </c>
      <c r="L92" s="97">
        <v>9999.9</v>
      </c>
      <c r="M92" s="97">
        <v>9999.9</v>
      </c>
      <c r="N92" s="97">
        <v>9999.9</v>
      </c>
      <c r="O92" s="97">
        <v>9999.9</v>
      </c>
      <c r="P92" s="97">
        <v>9999.9</v>
      </c>
      <c r="Q92" s="97">
        <v>9999.9</v>
      </c>
      <c r="R92" s="97">
        <v>9999.9</v>
      </c>
      <c r="S92" s="97">
        <v>9999.9</v>
      </c>
      <c r="T92" s="97">
        <v>9999.9</v>
      </c>
      <c r="U92" s="97">
        <v>9999.9</v>
      </c>
      <c r="V92" s="97">
        <v>9999.9</v>
      </c>
      <c r="W92" s="97">
        <v>154.19999999999999</v>
      </c>
      <c r="X92" s="97">
        <v>154.19999999999999</v>
      </c>
      <c r="Y92" s="97">
        <v>154.19999999999999</v>
      </c>
      <c r="Z92" s="97">
        <v>154.19999999999999</v>
      </c>
      <c r="AA92" s="97">
        <v>154.19999999999999</v>
      </c>
      <c r="AB92" s="97">
        <v>154.19999999999999</v>
      </c>
      <c r="AC92" s="97">
        <v>174.7</v>
      </c>
      <c r="AD92" s="97">
        <v>248</v>
      </c>
      <c r="AE92" s="97">
        <v>248</v>
      </c>
      <c r="AF92" s="97">
        <v>248</v>
      </c>
      <c r="AG92" s="97">
        <v>246.4</v>
      </c>
      <c r="AH92" s="97">
        <v>240.2</v>
      </c>
      <c r="AI92" s="97">
        <v>240.2</v>
      </c>
      <c r="AJ92" s="97">
        <v>240.2</v>
      </c>
      <c r="AK92" s="97">
        <v>240.2</v>
      </c>
      <c r="AL92" s="97">
        <v>240.2</v>
      </c>
      <c r="AM92" s="97">
        <v>240.2</v>
      </c>
      <c r="AN92" s="97">
        <v>240.2</v>
      </c>
      <c r="AO92" s="97">
        <v>240.2</v>
      </c>
      <c r="AP92" s="97">
        <v>240.2</v>
      </c>
      <c r="AQ92" s="97">
        <v>240.2</v>
      </c>
      <c r="AR92" s="97">
        <v>240.2</v>
      </c>
      <c r="AS92" s="97">
        <v>240.2</v>
      </c>
      <c r="AT92" s="97">
        <v>240.2</v>
      </c>
      <c r="AU92" s="97">
        <v>240.2</v>
      </c>
      <c r="AV92" s="97">
        <v>240.2</v>
      </c>
      <c r="AW92" s="97">
        <v>240.2</v>
      </c>
      <c r="AX92" s="97">
        <v>240.2</v>
      </c>
      <c r="AY92" s="97">
        <v>240.2</v>
      </c>
      <c r="AZ92" s="97">
        <v>240.2</v>
      </c>
      <c r="BA92" s="97">
        <v>240.2</v>
      </c>
      <c r="BB92" s="97">
        <v>240.2</v>
      </c>
      <c r="BC92" s="97">
        <v>287.2</v>
      </c>
      <c r="BD92" s="97">
        <v>287.2</v>
      </c>
      <c r="BE92" s="97">
        <v>287.2</v>
      </c>
      <c r="BF92" s="97">
        <v>287.2</v>
      </c>
      <c r="BG92" s="97">
        <v>287.2</v>
      </c>
      <c r="BH92" s="97">
        <v>287.2</v>
      </c>
      <c r="BI92" s="97">
        <v>287.2</v>
      </c>
      <c r="BJ92" s="97">
        <v>287.2</v>
      </c>
      <c r="BK92" s="97">
        <v>287.2</v>
      </c>
    </row>
    <row r="93" spans="1:63" x14ac:dyDescent="0.2">
      <c r="A93" s="94" t="s">
        <v>203</v>
      </c>
      <c r="B93" s="94" t="s">
        <v>254</v>
      </c>
      <c r="C93" s="98">
        <v>1.3049299999999999</v>
      </c>
      <c r="D93" s="97">
        <v>165</v>
      </c>
      <c r="E93" s="97">
        <v>165</v>
      </c>
      <c r="F93" s="97">
        <v>165</v>
      </c>
      <c r="G93" s="97">
        <v>165</v>
      </c>
      <c r="H93" s="97">
        <v>165</v>
      </c>
      <c r="I93" s="97">
        <v>165</v>
      </c>
      <c r="J93" s="97">
        <v>165</v>
      </c>
      <c r="K93" s="97">
        <v>165</v>
      </c>
      <c r="L93" s="97">
        <v>165</v>
      </c>
      <c r="M93" s="97">
        <v>178</v>
      </c>
      <c r="N93" s="97">
        <v>182.4</v>
      </c>
      <c r="O93" s="97">
        <v>182.4</v>
      </c>
      <c r="P93" s="97">
        <v>182.4</v>
      </c>
      <c r="Q93" s="97">
        <v>182.4</v>
      </c>
      <c r="R93" s="97">
        <v>182.4</v>
      </c>
      <c r="S93" s="97">
        <v>182.4</v>
      </c>
      <c r="T93" s="97">
        <v>182.4</v>
      </c>
      <c r="U93" s="97">
        <v>182.4</v>
      </c>
      <c r="V93" s="97">
        <v>182.4</v>
      </c>
      <c r="W93" s="97">
        <v>182.4</v>
      </c>
      <c r="X93" s="97">
        <v>182.4</v>
      </c>
      <c r="Y93" s="97">
        <v>185.2</v>
      </c>
      <c r="Z93" s="97">
        <v>193.7</v>
      </c>
      <c r="AA93" s="97">
        <v>193.7</v>
      </c>
      <c r="AB93" s="97">
        <v>193.7</v>
      </c>
      <c r="AC93" s="97">
        <v>193.7</v>
      </c>
      <c r="AD93" s="97">
        <v>193.7</v>
      </c>
      <c r="AE93" s="97">
        <v>193.7</v>
      </c>
      <c r="AF93" s="97">
        <v>193.7</v>
      </c>
      <c r="AG93" s="97">
        <v>193.7</v>
      </c>
      <c r="AH93" s="97">
        <v>193.7</v>
      </c>
      <c r="AI93" s="97">
        <v>193.7</v>
      </c>
      <c r="AJ93" s="97">
        <v>193.7</v>
      </c>
      <c r="AK93" s="97">
        <v>193.7</v>
      </c>
      <c r="AL93" s="97">
        <v>202.6</v>
      </c>
      <c r="AM93" s="97">
        <v>215.9</v>
      </c>
      <c r="AN93" s="97">
        <v>215.9</v>
      </c>
      <c r="AO93" s="97">
        <v>215.9</v>
      </c>
      <c r="AP93" s="97">
        <v>215.9</v>
      </c>
      <c r="AQ93" s="97">
        <v>215.9</v>
      </c>
      <c r="AR93" s="97">
        <v>215.9</v>
      </c>
      <c r="AS93" s="97">
        <v>215.9</v>
      </c>
      <c r="AT93" s="97">
        <v>215.9</v>
      </c>
      <c r="AU93" s="97">
        <v>215.9</v>
      </c>
      <c r="AV93" s="97">
        <v>215.9</v>
      </c>
      <c r="AW93" s="97">
        <v>215.9</v>
      </c>
      <c r="AX93" s="97">
        <v>221.5</v>
      </c>
      <c r="AY93" s="97">
        <v>226.5</v>
      </c>
      <c r="AZ93" s="97">
        <v>230</v>
      </c>
      <c r="BA93" s="97">
        <v>230</v>
      </c>
      <c r="BB93" s="97">
        <v>230</v>
      </c>
      <c r="BC93" s="97">
        <v>230</v>
      </c>
      <c r="BD93" s="97">
        <v>230</v>
      </c>
      <c r="BE93" s="97">
        <v>230</v>
      </c>
      <c r="BF93" s="97">
        <v>230</v>
      </c>
      <c r="BG93" s="97">
        <v>229.3</v>
      </c>
      <c r="BH93" s="97">
        <v>227</v>
      </c>
      <c r="BI93" s="97">
        <v>227.6</v>
      </c>
      <c r="BJ93" s="97">
        <v>228.4</v>
      </c>
      <c r="BK93" s="97">
        <v>228.4</v>
      </c>
    </row>
    <row r="94" spans="1:63" x14ac:dyDescent="0.2">
      <c r="A94" s="94" t="s">
        <v>253</v>
      </c>
      <c r="B94" s="94" t="s">
        <v>256</v>
      </c>
      <c r="C94" s="98">
        <v>0.13467000000000001</v>
      </c>
      <c r="D94" s="97">
        <v>161.5</v>
      </c>
      <c r="E94" s="97">
        <v>161.80000000000001</v>
      </c>
      <c r="F94" s="97">
        <v>163.4</v>
      </c>
      <c r="G94" s="97">
        <v>163</v>
      </c>
      <c r="H94" s="97">
        <v>177.2</v>
      </c>
      <c r="I94" s="97">
        <v>178</v>
      </c>
      <c r="J94" s="97">
        <v>172.5</v>
      </c>
      <c r="K94" s="97">
        <v>171.8</v>
      </c>
      <c r="L94" s="97">
        <v>171.3</v>
      </c>
      <c r="M94" s="97">
        <v>170.6</v>
      </c>
      <c r="N94" s="97">
        <v>167.5</v>
      </c>
      <c r="O94" s="97">
        <v>156</v>
      </c>
      <c r="P94" s="97">
        <v>144.69999999999999</v>
      </c>
      <c r="Q94" s="97">
        <v>144.9</v>
      </c>
      <c r="R94" s="97">
        <v>147.1</v>
      </c>
      <c r="S94" s="97">
        <v>149.80000000000001</v>
      </c>
      <c r="T94" s="97">
        <v>149.1</v>
      </c>
      <c r="U94" s="97">
        <v>147.5</v>
      </c>
      <c r="V94" s="97">
        <v>146.6</v>
      </c>
      <c r="W94" s="97">
        <v>146.80000000000001</v>
      </c>
      <c r="X94" s="97">
        <v>146.80000000000001</v>
      </c>
      <c r="Y94" s="97">
        <v>147.5</v>
      </c>
      <c r="Z94" s="97">
        <v>156.4</v>
      </c>
      <c r="AA94" s="97">
        <v>162.19999999999999</v>
      </c>
      <c r="AB94" s="97">
        <v>165.4</v>
      </c>
      <c r="AC94" s="97">
        <v>171</v>
      </c>
      <c r="AD94" s="97">
        <v>170.5</v>
      </c>
      <c r="AE94" s="97">
        <v>163.30000000000001</v>
      </c>
      <c r="AF94" s="97">
        <v>156.30000000000001</v>
      </c>
      <c r="AG94" s="97">
        <v>163.69999999999999</v>
      </c>
      <c r="AH94" s="97">
        <v>172.1</v>
      </c>
      <c r="AI94" s="97">
        <v>175.4</v>
      </c>
      <c r="AJ94" s="97">
        <v>177.2</v>
      </c>
      <c r="AK94" s="97">
        <v>176.3</v>
      </c>
      <c r="AL94" s="97">
        <v>178.1</v>
      </c>
      <c r="AM94" s="97">
        <v>179.6</v>
      </c>
      <c r="AN94" s="97">
        <v>178.8</v>
      </c>
      <c r="AO94" s="97">
        <v>174.3</v>
      </c>
      <c r="AP94" s="97">
        <v>167.6</v>
      </c>
      <c r="AQ94" s="97">
        <v>168.2</v>
      </c>
      <c r="AR94" s="97">
        <v>162.9</v>
      </c>
      <c r="AS94" s="97">
        <v>162.4</v>
      </c>
      <c r="AT94" s="97">
        <v>161.5</v>
      </c>
      <c r="AU94" s="97">
        <v>157.80000000000001</v>
      </c>
      <c r="AV94" s="97">
        <v>161.19999999999999</v>
      </c>
      <c r="AW94" s="97">
        <v>171.4</v>
      </c>
      <c r="AX94" s="97">
        <v>175.2</v>
      </c>
      <c r="AY94" s="97">
        <v>171.7</v>
      </c>
      <c r="AZ94" s="97">
        <v>175.3</v>
      </c>
      <c r="BA94" s="97">
        <v>176.9</v>
      </c>
      <c r="BB94" s="97">
        <v>179.2</v>
      </c>
      <c r="BC94" s="97">
        <v>182.4</v>
      </c>
      <c r="BD94" s="97">
        <v>188.8</v>
      </c>
      <c r="BE94" s="97">
        <v>191.7</v>
      </c>
      <c r="BF94" s="97">
        <v>192.5</v>
      </c>
      <c r="BG94" s="97">
        <v>195.5</v>
      </c>
      <c r="BH94" s="97">
        <v>199</v>
      </c>
      <c r="BI94" s="97">
        <v>196.6</v>
      </c>
      <c r="BJ94" s="97">
        <v>197.1</v>
      </c>
      <c r="BK94" s="97">
        <v>201.2</v>
      </c>
    </row>
    <row r="95" spans="1:63" x14ac:dyDescent="0.2">
      <c r="A95" s="94" t="s">
        <v>257</v>
      </c>
      <c r="B95" s="94" t="s">
        <v>258</v>
      </c>
      <c r="C95" s="98">
        <v>0.15079999999999999</v>
      </c>
      <c r="D95" s="97">
        <v>115.8</v>
      </c>
      <c r="E95" s="97">
        <v>117.4</v>
      </c>
      <c r="F95" s="97">
        <v>116.9</v>
      </c>
      <c r="G95" s="97">
        <v>124.3</v>
      </c>
      <c r="H95" s="97">
        <v>130.6</v>
      </c>
      <c r="I95" s="97">
        <v>126.1</v>
      </c>
      <c r="J95" s="97">
        <v>124.9</v>
      </c>
      <c r="K95" s="97">
        <v>122.2</v>
      </c>
      <c r="L95" s="97">
        <v>119.5</v>
      </c>
      <c r="M95" s="97">
        <v>118.2</v>
      </c>
      <c r="N95" s="97">
        <v>110.5</v>
      </c>
      <c r="O95" s="97">
        <v>108.6</v>
      </c>
      <c r="P95" s="97">
        <v>108.8</v>
      </c>
      <c r="Q95" s="97">
        <v>103.1</v>
      </c>
      <c r="R95" s="97">
        <v>102.9</v>
      </c>
      <c r="S95" s="97">
        <v>104.5</v>
      </c>
      <c r="T95" s="97">
        <v>124.4</v>
      </c>
      <c r="U95" s="97">
        <v>126.8</v>
      </c>
      <c r="V95" s="97">
        <v>129.69999999999999</v>
      </c>
      <c r="W95" s="97">
        <v>135.9</v>
      </c>
      <c r="X95" s="97">
        <v>124.1</v>
      </c>
      <c r="Y95" s="97">
        <v>125.6</v>
      </c>
      <c r="Z95" s="97">
        <v>125.6</v>
      </c>
      <c r="AA95" s="97">
        <v>125.6</v>
      </c>
      <c r="AB95" s="97">
        <v>125.6</v>
      </c>
      <c r="AC95" s="97">
        <v>125.6</v>
      </c>
      <c r="AD95" s="97">
        <v>125.6</v>
      </c>
      <c r="AE95" s="97">
        <v>129.6</v>
      </c>
      <c r="AF95" s="97">
        <v>135.30000000000001</v>
      </c>
      <c r="AG95" s="97">
        <v>147.80000000000001</v>
      </c>
      <c r="AH95" s="97">
        <v>147.9</v>
      </c>
      <c r="AI95" s="97">
        <v>144.69999999999999</v>
      </c>
      <c r="AJ95" s="97">
        <v>147.69999999999999</v>
      </c>
      <c r="AK95" s="97">
        <v>143.69999999999999</v>
      </c>
      <c r="AL95" s="97">
        <v>143.9</v>
      </c>
      <c r="AM95" s="97">
        <v>155.1</v>
      </c>
      <c r="AN95" s="97">
        <v>155.69999999999999</v>
      </c>
      <c r="AO95" s="97">
        <v>158.19999999999999</v>
      </c>
      <c r="AP95" s="97">
        <v>159.9</v>
      </c>
      <c r="AQ95" s="97">
        <v>171.6</v>
      </c>
      <c r="AR95" s="97">
        <v>167.5</v>
      </c>
      <c r="AS95" s="97">
        <v>165.6</v>
      </c>
      <c r="AT95" s="97">
        <v>151.9</v>
      </c>
      <c r="AU95" s="97">
        <v>158.5</v>
      </c>
      <c r="AV95" s="97">
        <v>166.1</v>
      </c>
      <c r="AW95" s="97">
        <v>174.5</v>
      </c>
      <c r="AX95" s="97">
        <v>181.9</v>
      </c>
      <c r="AY95" s="97">
        <v>180.3</v>
      </c>
      <c r="AZ95" s="97">
        <v>176.6</v>
      </c>
      <c r="BA95" s="97">
        <v>178.6</v>
      </c>
      <c r="BB95" s="97">
        <v>187.3</v>
      </c>
      <c r="BC95" s="97">
        <v>194.6</v>
      </c>
      <c r="BD95" s="97">
        <v>201.2</v>
      </c>
      <c r="BE95" s="97">
        <v>216.2</v>
      </c>
      <c r="BF95" s="97">
        <v>222.1</v>
      </c>
      <c r="BG95" s="97">
        <v>189.8</v>
      </c>
      <c r="BH95" s="97">
        <v>176.8</v>
      </c>
      <c r="BI95" s="97">
        <v>179</v>
      </c>
      <c r="BJ95" s="97">
        <v>178.7</v>
      </c>
      <c r="BK95" s="97">
        <v>180.7</v>
      </c>
    </row>
    <row r="96" spans="1:63" x14ac:dyDescent="0.2">
      <c r="A96" s="94" t="s">
        <v>3434</v>
      </c>
      <c r="B96" s="94" t="s">
        <v>260</v>
      </c>
      <c r="C96" s="98">
        <v>0.28810999999999998</v>
      </c>
      <c r="D96" s="97">
        <v>151.5</v>
      </c>
      <c r="E96" s="97">
        <v>138.19999999999999</v>
      </c>
      <c r="F96" s="97">
        <v>138.6</v>
      </c>
      <c r="G96" s="97">
        <v>139.30000000000001</v>
      </c>
      <c r="H96" s="97">
        <v>139.30000000000001</v>
      </c>
      <c r="I96" s="97">
        <v>139.30000000000001</v>
      </c>
      <c r="J96" s="97">
        <v>139.30000000000001</v>
      </c>
      <c r="K96" s="97">
        <v>139.30000000000001</v>
      </c>
      <c r="L96" s="97">
        <v>139.30000000000001</v>
      </c>
      <c r="M96" s="97">
        <v>139.30000000000001</v>
      </c>
      <c r="N96" s="97">
        <v>145.4</v>
      </c>
      <c r="O96" s="97">
        <v>163.9</v>
      </c>
      <c r="P96" s="97">
        <v>163.9</v>
      </c>
      <c r="Q96" s="97">
        <v>163.9</v>
      </c>
      <c r="R96" s="97">
        <v>163.9</v>
      </c>
      <c r="S96" s="97">
        <v>163.9</v>
      </c>
      <c r="T96" s="97">
        <v>163.9</v>
      </c>
      <c r="U96" s="97">
        <v>163.9</v>
      </c>
      <c r="V96" s="97">
        <v>163.9</v>
      </c>
      <c r="W96" s="97">
        <v>163.9</v>
      </c>
      <c r="X96" s="97">
        <v>163.9</v>
      </c>
      <c r="Y96" s="97">
        <v>163.9</v>
      </c>
      <c r="Z96" s="97">
        <v>163.9</v>
      </c>
      <c r="AA96" s="97">
        <v>163.9</v>
      </c>
      <c r="AB96" s="97">
        <v>163.9</v>
      </c>
      <c r="AC96" s="97">
        <v>163.9</v>
      </c>
      <c r="AD96" s="97">
        <v>163.9</v>
      </c>
      <c r="AE96" s="97">
        <v>163.9</v>
      </c>
      <c r="AF96" s="97">
        <v>163.9</v>
      </c>
      <c r="AG96" s="97">
        <v>163.9</v>
      </c>
      <c r="AH96" s="97">
        <v>163.9</v>
      </c>
      <c r="AI96" s="97">
        <v>163.9</v>
      </c>
      <c r="AJ96" s="97">
        <v>163.9</v>
      </c>
      <c r="AK96" s="97">
        <v>163.9</v>
      </c>
      <c r="AL96" s="97">
        <v>163.9</v>
      </c>
      <c r="AM96" s="97">
        <v>163.9</v>
      </c>
      <c r="AN96" s="97">
        <v>163.9</v>
      </c>
      <c r="AO96" s="97">
        <v>163.9</v>
      </c>
      <c r="AP96" s="97">
        <v>163.9</v>
      </c>
      <c r="AQ96" s="97">
        <v>163.9</v>
      </c>
      <c r="AR96" s="97">
        <v>163.9</v>
      </c>
      <c r="AS96" s="97">
        <v>163.9</v>
      </c>
      <c r="AT96" s="97">
        <v>163.9</v>
      </c>
      <c r="AU96" s="97">
        <v>163.9</v>
      </c>
      <c r="AV96" s="97">
        <v>163.9</v>
      </c>
      <c r="AW96" s="97">
        <v>163.9</v>
      </c>
      <c r="AX96" s="97">
        <v>163.9</v>
      </c>
      <c r="AY96" s="97">
        <v>163.9</v>
      </c>
      <c r="AZ96" s="97">
        <v>163.9</v>
      </c>
      <c r="BA96" s="97">
        <v>163.9</v>
      </c>
      <c r="BB96" s="97">
        <v>163.9</v>
      </c>
      <c r="BC96" s="97">
        <v>163.9</v>
      </c>
      <c r="BD96" s="97">
        <v>163.9</v>
      </c>
      <c r="BE96" s="97">
        <v>163.9</v>
      </c>
      <c r="BF96" s="97">
        <v>163.9</v>
      </c>
      <c r="BG96" s="97">
        <v>163.9</v>
      </c>
      <c r="BH96" s="97">
        <v>163.9</v>
      </c>
      <c r="BI96" s="97">
        <v>163.9</v>
      </c>
      <c r="BJ96" s="97">
        <v>181.1</v>
      </c>
      <c r="BK96" s="97">
        <v>181.1</v>
      </c>
    </row>
    <row r="97" spans="1:63" x14ac:dyDescent="0.2">
      <c r="A97" s="94" t="s">
        <v>261</v>
      </c>
      <c r="B97" s="94" t="s">
        <v>262</v>
      </c>
      <c r="C97" s="98">
        <v>6.7220000000000002E-2</v>
      </c>
      <c r="D97" s="97">
        <v>122.3</v>
      </c>
      <c r="E97" s="97">
        <v>127.5</v>
      </c>
      <c r="F97" s="97">
        <v>118.9</v>
      </c>
      <c r="G97" s="97">
        <v>114.2</v>
      </c>
      <c r="H97" s="97">
        <v>93.8</v>
      </c>
      <c r="I97" s="97">
        <v>86.3</v>
      </c>
      <c r="J97" s="97">
        <v>82.7</v>
      </c>
      <c r="K97" s="97">
        <v>84.8</v>
      </c>
      <c r="L97" s="97">
        <v>86.4</v>
      </c>
      <c r="M97" s="97">
        <v>99.3</v>
      </c>
      <c r="N97" s="97">
        <v>108.1</v>
      </c>
      <c r="O97" s="97">
        <v>124</v>
      </c>
      <c r="P97" s="97">
        <v>135.30000000000001</v>
      </c>
      <c r="Q97" s="97">
        <v>137.19999999999999</v>
      </c>
      <c r="R97" s="97">
        <v>137.19999999999999</v>
      </c>
      <c r="S97" s="97">
        <v>129.6</v>
      </c>
      <c r="T97" s="97">
        <v>116.7</v>
      </c>
      <c r="U97" s="97">
        <v>114.6</v>
      </c>
      <c r="V97" s="97">
        <v>124.7</v>
      </c>
      <c r="W97" s="97">
        <v>127.9</v>
      </c>
      <c r="X97" s="97">
        <v>132.69999999999999</v>
      </c>
      <c r="Y97" s="97">
        <v>137.80000000000001</v>
      </c>
      <c r="Z97" s="97">
        <v>141.80000000000001</v>
      </c>
      <c r="AA97" s="97">
        <v>136.19999999999999</v>
      </c>
      <c r="AB97" s="97">
        <v>145.30000000000001</v>
      </c>
      <c r="AC97" s="97">
        <v>154.6</v>
      </c>
      <c r="AD97" s="97">
        <v>170.5</v>
      </c>
      <c r="AE97" s="97">
        <v>140.80000000000001</v>
      </c>
      <c r="AF97" s="97">
        <v>117.4</v>
      </c>
      <c r="AG97" s="97">
        <v>125.2</v>
      </c>
      <c r="AH97" s="97">
        <v>137.4</v>
      </c>
      <c r="AI97" s="97">
        <v>162.5</v>
      </c>
      <c r="AJ97" s="97">
        <v>178.3</v>
      </c>
      <c r="AK97" s="97">
        <v>191</v>
      </c>
      <c r="AL97" s="97">
        <v>213.7</v>
      </c>
      <c r="AM97" s="97">
        <v>233.6</v>
      </c>
      <c r="AN97" s="97">
        <v>245.2</v>
      </c>
      <c r="AO97" s="97">
        <v>250</v>
      </c>
      <c r="AP97" s="97">
        <v>256.8</v>
      </c>
      <c r="AQ97" s="97">
        <v>217.1</v>
      </c>
      <c r="AR97" s="97">
        <v>182.6</v>
      </c>
      <c r="AS97" s="97">
        <v>190.4</v>
      </c>
      <c r="AT97" s="97">
        <v>202.6</v>
      </c>
      <c r="AU97" s="97">
        <v>206.6</v>
      </c>
      <c r="AV97" s="97">
        <v>212.2</v>
      </c>
      <c r="AW97" s="97">
        <v>209.4</v>
      </c>
      <c r="AX97" s="97">
        <v>206.2</v>
      </c>
      <c r="AY97" s="97">
        <v>210.1</v>
      </c>
      <c r="AZ97" s="97">
        <v>213</v>
      </c>
      <c r="BA97" s="97">
        <v>210.5</v>
      </c>
      <c r="BB97" s="97">
        <v>210.9</v>
      </c>
      <c r="BC97" s="97">
        <v>191.1</v>
      </c>
      <c r="BD97" s="97">
        <v>151</v>
      </c>
      <c r="BE97" s="97">
        <v>129.5</v>
      </c>
      <c r="BF97" s="97">
        <v>135.9</v>
      </c>
      <c r="BG97" s="97">
        <v>157.69999999999999</v>
      </c>
      <c r="BH97" s="97">
        <v>167.5</v>
      </c>
      <c r="BI97" s="97">
        <v>172.7</v>
      </c>
      <c r="BJ97" s="97">
        <v>174.5</v>
      </c>
      <c r="BK97" s="97">
        <v>175.7</v>
      </c>
    </row>
    <row r="98" spans="1:63" x14ac:dyDescent="0.2">
      <c r="A98" s="94" t="s">
        <v>3435</v>
      </c>
      <c r="B98" s="94" t="s">
        <v>272</v>
      </c>
      <c r="C98" s="98">
        <v>0.48468</v>
      </c>
      <c r="D98" s="97">
        <v>103.6</v>
      </c>
      <c r="E98" s="97">
        <v>103.6</v>
      </c>
      <c r="F98" s="97">
        <v>103.8</v>
      </c>
      <c r="G98" s="97">
        <v>104</v>
      </c>
      <c r="H98" s="97">
        <v>104.3</v>
      </c>
      <c r="I98" s="97">
        <v>110.5</v>
      </c>
      <c r="J98" s="97">
        <v>115.8</v>
      </c>
      <c r="K98" s="97">
        <v>115.6</v>
      </c>
      <c r="L98" s="97">
        <v>114.7</v>
      </c>
      <c r="M98" s="97">
        <v>115.3</v>
      </c>
      <c r="N98" s="97">
        <v>115.3</v>
      </c>
      <c r="O98" s="97">
        <v>115.5</v>
      </c>
      <c r="P98" s="97">
        <v>116.5</v>
      </c>
      <c r="Q98" s="97">
        <v>116.5</v>
      </c>
      <c r="R98" s="97">
        <v>118</v>
      </c>
      <c r="S98" s="97">
        <v>117.6</v>
      </c>
      <c r="T98" s="97">
        <v>117.4</v>
      </c>
      <c r="U98" s="97">
        <v>117.5</v>
      </c>
      <c r="V98" s="97">
        <v>117.6</v>
      </c>
      <c r="W98" s="97">
        <v>117.8</v>
      </c>
      <c r="X98" s="97">
        <v>118.8</v>
      </c>
      <c r="Y98" s="97">
        <v>119.9</v>
      </c>
      <c r="Z98" s="97">
        <v>120.8</v>
      </c>
      <c r="AA98" s="97">
        <v>121.9</v>
      </c>
      <c r="AB98" s="97">
        <v>121.9</v>
      </c>
      <c r="AC98" s="97">
        <v>120.9</v>
      </c>
      <c r="AD98" s="97">
        <v>120</v>
      </c>
      <c r="AE98" s="97">
        <v>118.5</v>
      </c>
      <c r="AF98" s="97">
        <v>117.1</v>
      </c>
      <c r="AG98" s="97">
        <v>118.8</v>
      </c>
      <c r="AH98" s="97">
        <v>120</v>
      </c>
      <c r="AI98" s="97">
        <v>119.4</v>
      </c>
      <c r="AJ98" s="97">
        <v>119.1</v>
      </c>
      <c r="AK98" s="97">
        <v>119</v>
      </c>
      <c r="AL98" s="97">
        <v>118.8</v>
      </c>
      <c r="AM98" s="97">
        <v>118.9</v>
      </c>
      <c r="AN98" s="97">
        <v>119</v>
      </c>
      <c r="AO98" s="97">
        <v>118.9</v>
      </c>
      <c r="AP98" s="97">
        <v>118.5</v>
      </c>
      <c r="AQ98" s="97">
        <v>118.9</v>
      </c>
      <c r="AR98" s="97">
        <v>119.5</v>
      </c>
      <c r="AS98" s="97">
        <v>119.8</v>
      </c>
      <c r="AT98" s="97">
        <v>120.1</v>
      </c>
      <c r="AU98" s="97">
        <v>117.8</v>
      </c>
      <c r="AV98" s="97">
        <v>116.8</v>
      </c>
      <c r="AW98" s="97">
        <v>116.9</v>
      </c>
      <c r="AX98" s="97">
        <v>116.6</v>
      </c>
      <c r="AY98" s="97">
        <v>116.8</v>
      </c>
      <c r="AZ98" s="97">
        <v>116.7</v>
      </c>
      <c r="BA98" s="97">
        <v>131.6</v>
      </c>
      <c r="BB98" s="97">
        <v>147.4</v>
      </c>
      <c r="BC98" s="97">
        <v>148.4</v>
      </c>
      <c r="BD98" s="97">
        <v>179.2</v>
      </c>
      <c r="BE98" s="97">
        <v>292.89999999999998</v>
      </c>
      <c r="BF98" s="97">
        <v>277.2</v>
      </c>
      <c r="BG98" s="97">
        <v>280.5</v>
      </c>
      <c r="BH98" s="97">
        <v>285.39999999999998</v>
      </c>
      <c r="BI98" s="97">
        <v>273.60000000000002</v>
      </c>
      <c r="BJ98" s="97">
        <v>279.3</v>
      </c>
      <c r="BK98" s="97">
        <v>273.7</v>
      </c>
    </row>
    <row r="99" spans="1:63" x14ac:dyDescent="0.2">
      <c r="A99" s="94" t="s">
        <v>3436</v>
      </c>
      <c r="B99" s="94" t="s">
        <v>274</v>
      </c>
      <c r="C99" s="98">
        <v>0.29676999999999998</v>
      </c>
      <c r="D99" s="97">
        <v>103.8</v>
      </c>
      <c r="E99" s="97">
        <v>103.8</v>
      </c>
      <c r="F99" s="97">
        <v>103.8</v>
      </c>
      <c r="G99" s="97">
        <v>103.8</v>
      </c>
      <c r="H99" s="97">
        <v>104.1</v>
      </c>
      <c r="I99" s="97">
        <v>113.6</v>
      </c>
      <c r="J99" s="97">
        <v>122.2</v>
      </c>
      <c r="K99" s="97">
        <v>122</v>
      </c>
      <c r="L99" s="97">
        <v>121.2</v>
      </c>
      <c r="M99" s="97">
        <v>121.2</v>
      </c>
      <c r="N99" s="97">
        <v>121.2</v>
      </c>
      <c r="O99" s="97">
        <v>122</v>
      </c>
      <c r="P99" s="97">
        <v>121.7</v>
      </c>
      <c r="Q99" s="97">
        <v>121.2</v>
      </c>
      <c r="R99" s="97">
        <v>122.7</v>
      </c>
      <c r="S99" s="97">
        <v>122.6</v>
      </c>
      <c r="T99" s="97">
        <v>122.6</v>
      </c>
      <c r="U99" s="97">
        <v>122.6</v>
      </c>
      <c r="V99" s="97">
        <v>122.6</v>
      </c>
      <c r="W99" s="97">
        <v>122.6</v>
      </c>
      <c r="X99" s="97">
        <v>122.6</v>
      </c>
      <c r="Y99" s="97">
        <v>122.6</v>
      </c>
      <c r="Z99" s="97">
        <v>122.7</v>
      </c>
      <c r="AA99" s="97">
        <v>123.2</v>
      </c>
      <c r="AB99" s="97">
        <v>123.2</v>
      </c>
      <c r="AC99" s="97">
        <v>122.6</v>
      </c>
      <c r="AD99" s="97">
        <v>121.9</v>
      </c>
      <c r="AE99" s="97">
        <v>121.9</v>
      </c>
      <c r="AF99" s="97">
        <v>121.9</v>
      </c>
      <c r="AG99" s="97">
        <v>121.9</v>
      </c>
      <c r="AH99" s="97">
        <v>121.9</v>
      </c>
      <c r="AI99" s="97">
        <v>121.9</v>
      </c>
      <c r="AJ99" s="97">
        <v>121.9</v>
      </c>
      <c r="AK99" s="97">
        <v>121.9</v>
      </c>
      <c r="AL99" s="97">
        <v>121.9</v>
      </c>
      <c r="AM99" s="97">
        <v>121.9</v>
      </c>
      <c r="AN99" s="97">
        <v>121.9</v>
      </c>
      <c r="AO99" s="97">
        <v>121.9</v>
      </c>
      <c r="AP99" s="97">
        <v>121.9</v>
      </c>
      <c r="AQ99" s="97">
        <v>122.4</v>
      </c>
      <c r="AR99" s="97">
        <v>122.9</v>
      </c>
      <c r="AS99" s="97">
        <v>122.9</v>
      </c>
      <c r="AT99" s="97">
        <v>123.2</v>
      </c>
      <c r="AU99" s="97">
        <v>120.5</v>
      </c>
      <c r="AV99" s="97">
        <v>119.6</v>
      </c>
      <c r="AW99" s="97">
        <v>119.9</v>
      </c>
      <c r="AX99" s="97">
        <v>119.6</v>
      </c>
      <c r="AY99" s="97">
        <v>120.7</v>
      </c>
      <c r="AZ99" s="97">
        <v>121.5</v>
      </c>
      <c r="BA99" s="97">
        <v>145.80000000000001</v>
      </c>
      <c r="BB99" s="97">
        <v>170.9</v>
      </c>
      <c r="BC99" s="97">
        <v>171.8</v>
      </c>
      <c r="BD99" s="97">
        <v>221.9</v>
      </c>
      <c r="BE99" s="97">
        <v>407.1</v>
      </c>
      <c r="BF99" s="97">
        <v>382.1</v>
      </c>
      <c r="BG99" s="97">
        <v>388.1</v>
      </c>
      <c r="BH99" s="97">
        <v>395</v>
      </c>
      <c r="BI99" s="97">
        <v>373.7</v>
      </c>
      <c r="BJ99" s="97">
        <v>382.4</v>
      </c>
      <c r="BK99" s="97">
        <v>373.5</v>
      </c>
    </row>
    <row r="100" spans="1:63" x14ac:dyDescent="0.2">
      <c r="A100" s="94" t="s">
        <v>3437</v>
      </c>
      <c r="B100" s="94" t="s">
        <v>276</v>
      </c>
      <c r="C100" s="98">
        <v>0.20791000000000001</v>
      </c>
      <c r="D100" s="97">
        <v>103.8</v>
      </c>
      <c r="E100" s="97">
        <v>103.8</v>
      </c>
      <c r="F100" s="97">
        <v>103.8</v>
      </c>
      <c r="G100" s="97">
        <v>103.8</v>
      </c>
      <c r="H100" s="97">
        <v>103.8</v>
      </c>
      <c r="I100" s="97">
        <v>116.1</v>
      </c>
      <c r="J100" s="97">
        <v>128.4</v>
      </c>
      <c r="K100" s="97">
        <v>128.1</v>
      </c>
      <c r="L100" s="97">
        <v>127</v>
      </c>
      <c r="M100" s="97">
        <v>127</v>
      </c>
      <c r="N100" s="97">
        <v>127</v>
      </c>
      <c r="O100" s="97">
        <v>127</v>
      </c>
      <c r="P100" s="97">
        <v>127</v>
      </c>
      <c r="Q100" s="97">
        <v>127</v>
      </c>
      <c r="R100" s="97">
        <v>127</v>
      </c>
      <c r="S100" s="97">
        <v>127</v>
      </c>
      <c r="T100" s="97">
        <v>127</v>
      </c>
      <c r="U100" s="97">
        <v>127</v>
      </c>
      <c r="V100" s="97">
        <v>127</v>
      </c>
      <c r="W100" s="97">
        <v>127</v>
      </c>
      <c r="X100" s="97">
        <v>127</v>
      </c>
      <c r="Y100" s="97">
        <v>127</v>
      </c>
      <c r="Z100" s="97">
        <v>127</v>
      </c>
      <c r="AA100" s="97">
        <v>127</v>
      </c>
      <c r="AB100" s="97">
        <v>127</v>
      </c>
      <c r="AC100" s="97">
        <v>127</v>
      </c>
      <c r="AD100" s="97">
        <v>127</v>
      </c>
      <c r="AE100" s="97">
        <v>127</v>
      </c>
      <c r="AF100" s="97">
        <v>127</v>
      </c>
      <c r="AG100" s="97">
        <v>127</v>
      </c>
      <c r="AH100" s="97">
        <v>127</v>
      </c>
      <c r="AI100" s="97">
        <v>127</v>
      </c>
      <c r="AJ100" s="97">
        <v>127</v>
      </c>
      <c r="AK100" s="97">
        <v>127</v>
      </c>
      <c r="AL100" s="97">
        <v>127</v>
      </c>
      <c r="AM100" s="97">
        <v>127</v>
      </c>
      <c r="AN100" s="97">
        <v>127</v>
      </c>
      <c r="AO100" s="97">
        <v>127</v>
      </c>
      <c r="AP100" s="97">
        <v>127</v>
      </c>
      <c r="AQ100" s="97">
        <v>127</v>
      </c>
      <c r="AR100" s="97">
        <v>127</v>
      </c>
      <c r="AS100" s="97">
        <v>127</v>
      </c>
      <c r="AT100" s="97">
        <v>127</v>
      </c>
      <c r="AU100" s="97">
        <v>127</v>
      </c>
      <c r="AV100" s="97">
        <v>127</v>
      </c>
      <c r="AW100" s="97">
        <v>127</v>
      </c>
      <c r="AX100" s="97">
        <v>127</v>
      </c>
      <c r="AY100" s="97">
        <v>127</v>
      </c>
      <c r="AZ100" s="97">
        <v>127</v>
      </c>
      <c r="BA100" s="97">
        <v>160.69999999999999</v>
      </c>
      <c r="BB100" s="97">
        <v>194.3</v>
      </c>
      <c r="BC100" s="97">
        <v>194.3</v>
      </c>
      <c r="BD100" s="97">
        <v>267.7</v>
      </c>
      <c r="BE100" s="97">
        <v>534.9</v>
      </c>
      <c r="BF100" s="97">
        <v>500.6</v>
      </c>
      <c r="BG100" s="97">
        <v>512.29999999999995</v>
      </c>
      <c r="BH100" s="97">
        <v>529.70000000000005</v>
      </c>
      <c r="BI100" s="97">
        <v>499.2</v>
      </c>
      <c r="BJ100" s="97">
        <v>508.6</v>
      </c>
      <c r="BK100" s="97">
        <v>496.7</v>
      </c>
    </row>
    <row r="101" spans="1:63" x14ac:dyDescent="0.2">
      <c r="A101" s="94" t="s">
        <v>3438</v>
      </c>
      <c r="B101" s="94" t="s">
        <v>278</v>
      </c>
      <c r="C101" s="98">
        <v>2.6980000000000001E-2</v>
      </c>
      <c r="D101" s="97">
        <v>107.7</v>
      </c>
      <c r="E101" s="97">
        <v>107.7</v>
      </c>
      <c r="F101" s="97">
        <v>107.8</v>
      </c>
      <c r="G101" s="97">
        <v>107.8</v>
      </c>
      <c r="H101" s="97">
        <v>111.7</v>
      </c>
      <c r="I101" s="97">
        <v>123.4</v>
      </c>
      <c r="J101" s="97">
        <v>123.4</v>
      </c>
      <c r="K101" s="97">
        <v>123.4</v>
      </c>
      <c r="L101" s="97">
        <v>123.4</v>
      </c>
      <c r="M101" s="97">
        <v>123.4</v>
      </c>
      <c r="N101" s="97">
        <v>123.4</v>
      </c>
      <c r="O101" s="97">
        <v>123.4</v>
      </c>
      <c r="P101" s="97">
        <v>123.4</v>
      </c>
      <c r="Q101" s="97">
        <v>123.4</v>
      </c>
      <c r="R101" s="97">
        <v>123.4</v>
      </c>
      <c r="S101" s="97">
        <v>123.4</v>
      </c>
      <c r="T101" s="97">
        <v>123.4</v>
      </c>
      <c r="U101" s="97">
        <v>123.2</v>
      </c>
      <c r="V101" s="97">
        <v>123.2</v>
      </c>
      <c r="W101" s="97">
        <v>123</v>
      </c>
      <c r="X101" s="97">
        <v>123</v>
      </c>
      <c r="Y101" s="97">
        <v>123</v>
      </c>
      <c r="Z101" s="97">
        <v>123</v>
      </c>
      <c r="AA101" s="97">
        <v>123</v>
      </c>
      <c r="AB101" s="97">
        <v>123</v>
      </c>
      <c r="AC101" s="97">
        <v>123</v>
      </c>
      <c r="AD101" s="97">
        <v>123</v>
      </c>
      <c r="AE101" s="97">
        <v>123</v>
      </c>
      <c r="AF101" s="97">
        <v>123</v>
      </c>
      <c r="AG101" s="97">
        <v>123</v>
      </c>
      <c r="AH101" s="97">
        <v>123</v>
      </c>
      <c r="AI101" s="97">
        <v>123</v>
      </c>
      <c r="AJ101" s="97">
        <v>123</v>
      </c>
      <c r="AK101" s="97">
        <v>123</v>
      </c>
      <c r="AL101" s="97">
        <v>123</v>
      </c>
      <c r="AM101" s="97">
        <v>123</v>
      </c>
      <c r="AN101" s="97">
        <v>123</v>
      </c>
      <c r="AO101" s="97">
        <v>123</v>
      </c>
      <c r="AP101" s="97">
        <v>123</v>
      </c>
      <c r="AQ101" s="97">
        <v>128.6</v>
      </c>
      <c r="AR101" s="97">
        <v>134.1</v>
      </c>
      <c r="AS101" s="97">
        <v>134.1</v>
      </c>
      <c r="AT101" s="97">
        <v>134.1</v>
      </c>
      <c r="AU101" s="97">
        <v>134.1</v>
      </c>
      <c r="AV101" s="97">
        <v>134.1</v>
      </c>
      <c r="AW101" s="97">
        <v>134.1</v>
      </c>
      <c r="AX101" s="97">
        <v>134.1</v>
      </c>
      <c r="AY101" s="97">
        <v>134.1</v>
      </c>
      <c r="AZ101" s="97">
        <v>134.1</v>
      </c>
      <c r="BA101" s="97">
        <v>134.1</v>
      </c>
      <c r="BB101" s="97">
        <v>134.1</v>
      </c>
      <c r="BC101" s="97">
        <v>134.1</v>
      </c>
      <c r="BD101" s="97">
        <v>134.1</v>
      </c>
      <c r="BE101" s="97">
        <v>134.1</v>
      </c>
      <c r="BF101" s="97">
        <v>134.1</v>
      </c>
      <c r="BG101" s="97">
        <v>134.1</v>
      </c>
      <c r="BH101" s="97">
        <v>134.1</v>
      </c>
      <c r="BI101" s="97">
        <v>134.1</v>
      </c>
      <c r="BJ101" s="97">
        <v>134.1</v>
      </c>
      <c r="BK101" s="97">
        <v>134.1</v>
      </c>
    </row>
    <row r="102" spans="1:63" x14ac:dyDescent="0.2">
      <c r="A102" s="94" t="s">
        <v>275</v>
      </c>
      <c r="B102" s="94" t="s">
        <v>280</v>
      </c>
      <c r="C102" s="98">
        <v>1.6209999999999999E-2</v>
      </c>
      <c r="D102" s="97">
        <v>108.3</v>
      </c>
      <c r="E102" s="97">
        <v>108.3</v>
      </c>
      <c r="F102" s="97">
        <v>108.3</v>
      </c>
      <c r="G102" s="97">
        <v>108.3</v>
      </c>
      <c r="H102" s="97">
        <v>107.1</v>
      </c>
      <c r="I102" s="97">
        <v>103.6</v>
      </c>
      <c r="J102" s="97">
        <v>103.6</v>
      </c>
      <c r="K102" s="97">
        <v>103.6</v>
      </c>
      <c r="L102" s="97">
        <v>103.6</v>
      </c>
      <c r="M102" s="97">
        <v>103.6</v>
      </c>
      <c r="N102" s="97">
        <v>103.6</v>
      </c>
      <c r="O102" s="97">
        <v>118.4</v>
      </c>
      <c r="P102" s="97">
        <v>112.8</v>
      </c>
      <c r="Q102" s="97">
        <v>103.6</v>
      </c>
      <c r="R102" s="97">
        <v>130.5</v>
      </c>
      <c r="S102" s="97">
        <v>129.19999999999999</v>
      </c>
      <c r="T102" s="97">
        <v>128</v>
      </c>
      <c r="U102" s="97">
        <v>128.6</v>
      </c>
      <c r="V102" s="97">
        <v>128.6</v>
      </c>
      <c r="W102" s="97">
        <v>128.6</v>
      </c>
      <c r="X102" s="97">
        <v>128.6</v>
      </c>
      <c r="Y102" s="97">
        <v>128.6</v>
      </c>
      <c r="Z102" s="97">
        <v>131.30000000000001</v>
      </c>
      <c r="AA102" s="97">
        <v>139.30000000000001</v>
      </c>
      <c r="AB102" s="97">
        <v>139.30000000000001</v>
      </c>
      <c r="AC102" s="97">
        <v>128</v>
      </c>
      <c r="AD102" s="97">
        <v>116</v>
      </c>
      <c r="AE102" s="97">
        <v>115.5</v>
      </c>
      <c r="AF102" s="97">
        <v>115.5</v>
      </c>
      <c r="AG102" s="97">
        <v>115.5</v>
      </c>
      <c r="AH102" s="97">
        <v>115.5</v>
      </c>
      <c r="AI102" s="97">
        <v>115.5</v>
      </c>
      <c r="AJ102" s="97">
        <v>115.5</v>
      </c>
      <c r="AK102" s="97">
        <v>115.5</v>
      </c>
      <c r="AL102" s="97">
        <v>115.5</v>
      </c>
      <c r="AM102" s="97">
        <v>115.5</v>
      </c>
      <c r="AN102" s="97">
        <v>115.5</v>
      </c>
      <c r="AO102" s="97">
        <v>115.5</v>
      </c>
      <c r="AP102" s="97">
        <v>115.5</v>
      </c>
      <c r="AQ102" s="97">
        <v>116.1</v>
      </c>
      <c r="AR102" s="97">
        <v>116.7</v>
      </c>
      <c r="AS102" s="97">
        <v>116.7</v>
      </c>
      <c r="AT102" s="97">
        <v>122.1</v>
      </c>
      <c r="AU102" s="97">
        <v>121</v>
      </c>
      <c r="AV102" s="97">
        <v>116.7</v>
      </c>
      <c r="AW102" s="97">
        <v>119.1</v>
      </c>
      <c r="AX102" s="97">
        <v>124.8</v>
      </c>
      <c r="AY102" s="97">
        <v>129.19999999999999</v>
      </c>
      <c r="AZ102" s="97">
        <v>128.6</v>
      </c>
      <c r="BA102" s="97">
        <v>128.6</v>
      </c>
      <c r="BB102" s="97">
        <v>128.6</v>
      </c>
      <c r="BC102" s="97">
        <v>128</v>
      </c>
      <c r="BD102" s="97">
        <v>122.6</v>
      </c>
      <c r="BE102" s="97">
        <v>115.5</v>
      </c>
      <c r="BF102" s="97">
        <v>115.5</v>
      </c>
      <c r="BG102" s="97">
        <v>115.5</v>
      </c>
      <c r="BH102" s="97">
        <v>115.5</v>
      </c>
      <c r="BI102" s="97">
        <v>115.5</v>
      </c>
      <c r="BJ102" s="97">
        <v>115.5</v>
      </c>
      <c r="BK102" s="97">
        <v>105.3</v>
      </c>
    </row>
    <row r="103" spans="1:63" x14ac:dyDescent="0.2">
      <c r="A103" s="94" t="s">
        <v>277</v>
      </c>
      <c r="B103" s="94" t="s">
        <v>282</v>
      </c>
      <c r="C103" s="98">
        <v>4.5670000000000002E-2</v>
      </c>
      <c r="D103" s="97">
        <v>100</v>
      </c>
      <c r="E103" s="97">
        <v>100</v>
      </c>
      <c r="F103" s="97">
        <v>100</v>
      </c>
      <c r="G103" s="97">
        <v>100</v>
      </c>
      <c r="H103" s="97">
        <v>100</v>
      </c>
      <c r="I103" s="97">
        <v>100</v>
      </c>
      <c r="J103" s="97">
        <v>100</v>
      </c>
      <c r="K103" s="97">
        <v>100</v>
      </c>
      <c r="L103" s="97">
        <v>100</v>
      </c>
      <c r="M103" s="97">
        <v>100</v>
      </c>
      <c r="N103" s="97">
        <v>100</v>
      </c>
      <c r="O103" s="97">
        <v>100</v>
      </c>
      <c r="P103" s="97">
        <v>100</v>
      </c>
      <c r="Q103" s="97">
        <v>100</v>
      </c>
      <c r="R103" s="97">
        <v>100</v>
      </c>
      <c r="S103" s="97">
        <v>100</v>
      </c>
      <c r="T103" s="97">
        <v>100</v>
      </c>
      <c r="U103" s="97">
        <v>100</v>
      </c>
      <c r="V103" s="97">
        <v>100</v>
      </c>
      <c r="W103" s="97">
        <v>100</v>
      </c>
      <c r="X103" s="97">
        <v>100</v>
      </c>
      <c r="Y103" s="97">
        <v>100</v>
      </c>
      <c r="Z103" s="97">
        <v>100</v>
      </c>
      <c r="AA103" s="97">
        <v>100</v>
      </c>
      <c r="AB103" s="97">
        <v>100</v>
      </c>
      <c r="AC103" s="97">
        <v>100</v>
      </c>
      <c r="AD103" s="97">
        <v>100</v>
      </c>
      <c r="AE103" s="97">
        <v>100</v>
      </c>
      <c r="AF103" s="97">
        <v>100</v>
      </c>
      <c r="AG103" s="97">
        <v>100</v>
      </c>
      <c r="AH103" s="97">
        <v>100</v>
      </c>
      <c r="AI103" s="97">
        <v>100</v>
      </c>
      <c r="AJ103" s="97">
        <v>100</v>
      </c>
      <c r="AK103" s="97">
        <v>100</v>
      </c>
      <c r="AL103" s="97">
        <v>100</v>
      </c>
      <c r="AM103" s="97">
        <v>100</v>
      </c>
      <c r="AN103" s="97">
        <v>100</v>
      </c>
      <c r="AO103" s="97">
        <v>100</v>
      </c>
      <c r="AP103" s="97">
        <v>100</v>
      </c>
      <c r="AQ103" s="97">
        <v>100</v>
      </c>
      <c r="AR103" s="97">
        <v>100</v>
      </c>
      <c r="AS103" s="97">
        <v>99.9</v>
      </c>
      <c r="AT103" s="97">
        <v>99.9</v>
      </c>
      <c r="AU103" s="97">
        <v>82.8</v>
      </c>
      <c r="AV103" s="97">
        <v>77.900000000000006</v>
      </c>
      <c r="AW103" s="97">
        <v>79.5</v>
      </c>
      <c r="AX103" s="97">
        <v>75.900000000000006</v>
      </c>
      <c r="AY103" s="97">
        <v>81</v>
      </c>
      <c r="AZ103" s="97">
        <v>86</v>
      </c>
      <c r="BA103" s="97">
        <v>91.5</v>
      </c>
      <c r="BB103" s="97">
        <v>101.2</v>
      </c>
      <c r="BC103" s="97">
        <v>106.8</v>
      </c>
      <c r="BD103" s="97">
        <v>100.8</v>
      </c>
      <c r="BE103" s="97">
        <v>90.3</v>
      </c>
      <c r="BF103" s="97">
        <v>83.3</v>
      </c>
      <c r="BG103" s="97">
        <v>69.400000000000006</v>
      </c>
      <c r="BH103" s="97">
        <v>35.200000000000003</v>
      </c>
      <c r="BI103" s="97">
        <v>35.299999999999997</v>
      </c>
      <c r="BJ103" s="97">
        <v>48.7</v>
      </c>
      <c r="BK103" s="97">
        <v>48.7</v>
      </c>
    </row>
    <row r="104" spans="1:63" x14ac:dyDescent="0.2">
      <c r="A104" s="94" t="s">
        <v>3439</v>
      </c>
      <c r="B104" s="94" t="s">
        <v>290</v>
      </c>
      <c r="C104" s="98">
        <v>0.18790000000000001</v>
      </c>
      <c r="D104" s="97">
        <v>103.3</v>
      </c>
      <c r="E104" s="97">
        <v>103.4</v>
      </c>
      <c r="F104" s="97">
        <v>103.9</v>
      </c>
      <c r="G104" s="97">
        <v>104.4</v>
      </c>
      <c r="H104" s="97">
        <v>104.7</v>
      </c>
      <c r="I104" s="97">
        <v>105.7</v>
      </c>
      <c r="J104" s="97">
        <v>105.8</v>
      </c>
      <c r="K104" s="97">
        <v>105.6</v>
      </c>
      <c r="L104" s="97">
        <v>104.5</v>
      </c>
      <c r="M104" s="97">
        <v>105.9</v>
      </c>
      <c r="N104" s="97">
        <v>106.2</v>
      </c>
      <c r="O104" s="97">
        <v>105.2</v>
      </c>
      <c r="P104" s="97">
        <v>108.3</v>
      </c>
      <c r="Q104" s="97">
        <v>109.1</v>
      </c>
      <c r="R104" s="97">
        <v>110.6</v>
      </c>
      <c r="S104" s="97">
        <v>109.5</v>
      </c>
      <c r="T104" s="97">
        <v>109.3</v>
      </c>
      <c r="U104" s="97">
        <v>109.4</v>
      </c>
      <c r="V104" s="97">
        <v>109.8</v>
      </c>
      <c r="W104" s="97">
        <v>110.3</v>
      </c>
      <c r="X104" s="97">
        <v>112.7</v>
      </c>
      <c r="Y104" s="97">
        <v>115.6</v>
      </c>
      <c r="Z104" s="97">
        <v>117.8</v>
      </c>
      <c r="AA104" s="97">
        <v>119.7</v>
      </c>
      <c r="AB104" s="97">
        <v>119.8</v>
      </c>
      <c r="AC104" s="97">
        <v>118.3</v>
      </c>
      <c r="AD104" s="97">
        <v>116.9</v>
      </c>
      <c r="AE104" s="97">
        <v>113.2</v>
      </c>
      <c r="AF104" s="97">
        <v>109.4</v>
      </c>
      <c r="AG104" s="97">
        <v>113.9</v>
      </c>
      <c r="AH104" s="97">
        <v>116.8</v>
      </c>
      <c r="AI104" s="97">
        <v>115.5</v>
      </c>
      <c r="AJ104" s="97">
        <v>114.7</v>
      </c>
      <c r="AK104" s="97">
        <v>114.3</v>
      </c>
      <c r="AL104" s="97">
        <v>113.8</v>
      </c>
      <c r="AM104" s="97">
        <v>114</v>
      </c>
      <c r="AN104" s="97">
        <v>114.3</v>
      </c>
      <c r="AO104" s="97">
        <v>114.1</v>
      </c>
      <c r="AP104" s="97">
        <v>113.1</v>
      </c>
      <c r="AQ104" s="97">
        <v>113.3</v>
      </c>
      <c r="AR104" s="97">
        <v>114.3</v>
      </c>
      <c r="AS104" s="97">
        <v>115</v>
      </c>
      <c r="AT104" s="97">
        <v>115.2</v>
      </c>
      <c r="AU104" s="97">
        <v>113.7</v>
      </c>
      <c r="AV104" s="97">
        <v>112.5</v>
      </c>
      <c r="AW104" s="97">
        <v>112</v>
      </c>
      <c r="AX104" s="97">
        <v>111.8</v>
      </c>
      <c r="AY104" s="97">
        <v>110.8</v>
      </c>
      <c r="AZ104" s="97">
        <v>109.1</v>
      </c>
      <c r="BA104" s="97">
        <v>109.2</v>
      </c>
      <c r="BB104" s="97">
        <v>110.3</v>
      </c>
      <c r="BC104" s="97">
        <v>111.5</v>
      </c>
      <c r="BD104" s="97">
        <v>111.8</v>
      </c>
      <c r="BE104" s="97">
        <v>112.5</v>
      </c>
      <c r="BF104" s="97">
        <v>111.6</v>
      </c>
      <c r="BG104" s="97">
        <v>110.5</v>
      </c>
      <c r="BH104" s="97">
        <v>112.5</v>
      </c>
      <c r="BI104" s="97">
        <v>115.6</v>
      </c>
      <c r="BJ104" s="97">
        <v>116.7</v>
      </c>
      <c r="BK104" s="97">
        <v>116.2</v>
      </c>
    </row>
    <row r="105" spans="1:63" x14ac:dyDescent="0.2">
      <c r="A105" s="94" t="s">
        <v>3440</v>
      </c>
      <c r="B105" s="94" t="s">
        <v>292</v>
      </c>
      <c r="C105" s="98">
        <v>0.12425</v>
      </c>
      <c r="D105" s="97">
        <v>82.7</v>
      </c>
      <c r="E105" s="97">
        <v>82.7</v>
      </c>
      <c r="F105" s="97">
        <v>82.7</v>
      </c>
      <c r="G105" s="97">
        <v>82.7</v>
      </c>
      <c r="H105" s="97">
        <v>82.7</v>
      </c>
      <c r="I105" s="97">
        <v>82.7</v>
      </c>
      <c r="J105" s="97">
        <v>82.7</v>
      </c>
      <c r="K105" s="97">
        <v>82.7</v>
      </c>
      <c r="L105" s="97">
        <v>82.7</v>
      </c>
      <c r="M105" s="97">
        <v>84.7</v>
      </c>
      <c r="N105" s="97">
        <v>84.6</v>
      </c>
      <c r="O105" s="97">
        <v>82.7</v>
      </c>
      <c r="P105" s="97">
        <v>85.6</v>
      </c>
      <c r="Q105" s="97">
        <v>86.6</v>
      </c>
      <c r="R105" s="97">
        <v>86.6</v>
      </c>
      <c r="S105" s="97">
        <v>86.6</v>
      </c>
      <c r="T105" s="97">
        <v>86.6</v>
      </c>
      <c r="U105" s="97">
        <v>86.6</v>
      </c>
      <c r="V105" s="97">
        <v>86.6</v>
      </c>
      <c r="W105" s="97">
        <v>86.6</v>
      </c>
      <c r="X105" s="97">
        <v>90</v>
      </c>
      <c r="Y105" s="97">
        <v>92.3</v>
      </c>
      <c r="Z105" s="97">
        <v>92.3</v>
      </c>
      <c r="AA105" s="97">
        <v>92.3</v>
      </c>
      <c r="AB105" s="97">
        <v>92.3</v>
      </c>
      <c r="AC105" s="97">
        <v>92.3</v>
      </c>
      <c r="AD105" s="97">
        <v>90.1</v>
      </c>
      <c r="AE105" s="97">
        <v>88.7</v>
      </c>
      <c r="AF105" s="97">
        <v>88.7</v>
      </c>
      <c r="AG105" s="97">
        <v>88.7</v>
      </c>
      <c r="AH105" s="97">
        <v>88.7</v>
      </c>
      <c r="AI105" s="97">
        <v>88.7</v>
      </c>
      <c r="AJ105" s="97">
        <v>88.6</v>
      </c>
      <c r="AK105" s="97">
        <v>88.5</v>
      </c>
      <c r="AL105" s="97">
        <v>88.7</v>
      </c>
      <c r="AM105" s="97">
        <v>88.6</v>
      </c>
      <c r="AN105" s="97">
        <v>88.5</v>
      </c>
      <c r="AO105" s="97">
        <v>88.7</v>
      </c>
      <c r="AP105" s="97">
        <v>88.7</v>
      </c>
      <c r="AQ105" s="97">
        <v>88.7</v>
      </c>
      <c r="AR105" s="97">
        <v>88.7</v>
      </c>
      <c r="AS105" s="97">
        <v>88.7</v>
      </c>
      <c r="AT105" s="97">
        <v>88.7</v>
      </c>
      <c r="AU105" s="97">
        <v>88.7</v>
      </c>
      <c r="AV105" s="97">
        <v>88.7</v>
      </c>
      <c r="AW105" s="97">
        <v>88.7</v>
      </c>
      <c r="AX105" s="97">
        <v>88.7</v>
      </c>
      <c r="AY105" s="97">
        <v>88.7</v>
      </c>
      <c r="AZ105" s="97">
        <v>88.7</v>
      </c>
      <c r="BA105" s="97">
        <v>88.7</v>
      </c>
      <c r="BB105" s="97">
        <v>88.7</v>
      </c>
      <c r="BC105" s="97">
        <v>88.7</v>
      </c>
      <c r="BD105" s="97">
        <v>88.7</v>
      </c>
      <c r="BE105" s="97">
        <v>88.7</v>
      </c>
      <c r="BF105" s="97">
        <v>88.7</v>
      </c>
      <c r="BG105" s="97">
        <v>88.7</v>
      </c>
      <c r="BH105" s="97">
        <v>92.3</v>
      </c>
      <c r="BI105" s="97">
        <v>95.8</v>
      </c>
      <c r="BJ105" s="97">
        <v>95.8</v>
      </c>
      <c r="BK105" s="97">
        <v>95.8</v>
      </c>
    </row>
    <row r="106" spans="1:63" x14ac:dyDescent="0.2">
      <c r="A106" s="94" t="s">
        <v>2996</v>
      </c>
      <c r="B106" s="94" t="s">
        <v>294</v>
      </c>
      <c r="C106" s="98">
        <v>2.3700000000000001E-3</v>
      </c>
      <c r="D106" s="97">
        <v>9999.9</v>
      </c>
      <c r="E106" s="97">
        <v>9999.9</v>
      </c>
      <c r="F106" s="97">
        <v>176.9</v>
      </c>
      <c r="G106" s="97">
        <v>176.9</v>
      </c>
      <c r="H106" s="97">
        <v>176.9</v>
      </c>
      <c r="I106" s="97">
        <v>176.9</v>
      </c>
      <c r="J106" s="97">
        <v>176.9</v>
      </c>
      <c r="K106" s="97">
        <v>176.9</v>
      </c>
      <c r="L106" s="97">
        <v>176.9</v>
      </c>
      <c r="M106" s="97">
        <v>176.9</v>
      </c>
      <c r="N106" s="97">
        <v>176.9</v>
      </c>
      <c r="O106" s="97">
        <v>176.9</v>
      </c>
      <c r="P106" s="97">
        <v>176.9</v>
      </c>
      <c r="Q106" s="97">
        <v>176.9</v>
      </c>
      <c r="R106" s="97">
        <v>176.9</v>
      </c>
      <c r="S106" s="97">
        <v>176.9</v>
      </c>
      <c r="T106" s="97">
        <v>176.9</v>
      </c>
      <c r="U106" s="97">
        <v>176.9</v>
      </c>
      <c r="V106" s="97">
        <v>176.9</v>
      </c>
      <c r="W106" s="97">
        <v>176.9</v>
      </c>
      <c r="X106" s="97">
        <v>176.9</v>
      </c>
      <c r="Y106" s="97">
        <v>176.9</v>
      </c>
      <c r="Z106" s="97">
        <v>176.9</v>
      </c>
      <c r="AA106" s="97">
        <v>176.9</v>
      </c>
      <c r="AB106" s="97">
        <v>176.9</v>
      </c>
      <c r="AC106" s="97">
        <v>176.9</v>
      </c>
      <c r="AD106" s="97">
        <v>176.9</v>
      </c>
      <c r="AE106" s="97">
        <v>176.9</v>
      </c>
      <c r="AF106" s="97">
        <v>176.9</v>
      </c>
      <c r="AG106" s="97">
        <v>176.9</v>
      </c>
      <c r="AH106" s="97">
        <v>176.9</v>
      </c>
      <c r="AI106" s="97">
        <v>176.9</v>
      </c>
      <c r="AJ106" s="97">
        <v>176.9</v>
      </c>
      <c r="AK106" s="97">
        <v>176.9</v>
      </c>
      <c r="AL106" s="97">
        <v>176.9</v>
      </c>
      <c r="AM106" s="97">
        <v>192.6</v>
      </c>
      <c r="AN106" s="97">
        <v>208.2</v>
      </c>
      <c r="AO106" s="97">
        <v>209.2</v>
      </c>
      <c r="AP106" s="97">
        <v>212.1</v>
      </c>
      <c r="AQ106" s="97">
        <v>210.8</v>
      </c>
      <c r="AR106" s="97">
        <v>213.9</v>
      </c>
      <c r="AS106" s="97">
        <v>224.6</v>
      </c>
      <c r="AT106" s="97">
        <v>217.6</v>
      </c>
      <c r="AU106" s="97">
        <v>208.2</v>
      </c>
      <c r="AV106" s="97">
        <v>208.2</v>
      </c>
      <c r="AW106" s="97">
        <v>208.2</v>
      </c>
      <c r="AX106" s="97">
        <v>208.2</v>
      </c>
      <c r="AY106" s="97">
        <v>208.2</v>
      </c>
      <c r="AZ106" s="97">
        <v>208.2</v>
      </c>
      <c r="BA106" s="97">
        <v>208.2</v>
      </c>
      <c r="BB106" s="97">
        <v>201.7</v>
      </c>
      <c r="BC106" s="97">
        <v>199.9</v>
      </c>
      <c r="BD106" s="97">
        <v>204.8</v>
      </c>
      <c r="BE106" s="97">
        <v>208.8</v>
      </c>
      <c r="BF106" s="97">
        <v>209.4</v>
      </c>
      <c r="BG106" s="97">
        <v>206.6</v>
      </c>
      <c r="BH106" s="97">
        <v>204.7</v>
      </c>
      <c r="BI106" s="97">
        <v>207.7</v>
      </c>
      <c r="BJ106" s="97">
        <v>220.1</v>
      </c>
      <c r="BK106" s="97">
        <v>218.7</v>
      </c>
    </row>
    <row r="107" spans="1:63" x14ac:dyDescent="0.2">
      <c r="A107" s="94" t="s">
        <v>1786</v>
      </c>
      <c r="B107" s="94" t="s">
        <v>296</v>
      </c>
      <c r="C107" s="98">
        <v>4.47E-3</v>
      </c>
      <c r="D107" s="97">
        <v>123.1</v>
      </c>
      <c r="E107" s="97">
        <v>123.1</v>
      </c>
      <c r="F107" s="97">
        <v>123.1</v>
      </c>
      <c r="G107" s="97">
        <v>123.1</v>
      </c>
      <c r="H107" s="97">
        <v>119.2</v>
      </c>
      <c r="I107" s="97">
        <v>107.7</v>
      </c>
      <c r="J107" s="97">
        <v>113.5</v>
      </c>
      <c r="K107" s="97">
        <v>122.3</v>
      </c>
      <c r="L107" s="97">
        <v>122.8</v>
      </c>
      <c r="M107" s="97">
        <v>123.1</v>
      </c>
      <c r="N107" s="97">
        <v>123.1</v>
      </c>
      <c r="O107" s="97">
        <v>124.3</v>
      </c>
      <c r="P107" s="97">
        <v>126.2</v>
      </c>
      <c r="Q107" s="97">
        <v>126.2</v>
      </c>
      <c r="R107" s="97">
        <v>126.2</v>
      </c>
      <c r="S107" s="97">
        <v>126.2</v>
      </c>
      <c r="T107" s="97">
        <v>126.2</v>
      </c>
      <c r="U107" s="97">
        <v>126.2</v>
      </c>
      <c r="V107" s="97">
        <v>126.2</v>
      </c>
      <c r="W107" s="97">
        <v>126.2</v>
      </c>
      <c r="X107" s="97">
        <v>126.2</v>
      </c>
      <c r="Y107" s="97">
        <v>126.2</v>
      </c>
      <c r="Z107" s="97">
        <v>126.2</v>
      </c>
      <c r="AA107" s="97">
        <v>126.2</v>
      </c>
      <c r="AB107" s="97">
        <v>126.2</v>
      </c>
      <c r="AC107" s="97">
        <v>126.2</v>
      </c>
      <c r="AD107" s="97">
        <v>126.2</v>
      </c>
      <c r="AE107" s="97">
        <v>126.2</v>
      </c>
      <c r="AF107" s="97">
        <v>128.1</v>
      </c>
      <c r="AG107" s="97">
        <v>130</v>
      </c>
      <c r="AH107" s="97">
        <v>130</v>
      </c>
      <c r="AI107" s="97">
        <v>130</v>
      </c>
      <c r="AJ107" s="97">
        <v>130</v>
      </c>
      <c r="AK107" s="97">
        <v>130</v>
      </c>
      <c r="AL107" s="97">
        <v>130</v>
      </c>
      <c r="AM107" s="97">
        <v>130</v>
      </c>
      <c r="AN107" s="97">
        <v>130</v>
      </c>
      <c r="AO107" s="97">
        <v>130</v>
      </c>
      <c r="AP107" s="97">
        <v>130</v>
      </c>
      <c r="AQ107" s="97">
        <v>130</v>
      </c>
      <c r="AR107" s="97">
        <v>130</v>
      </c>
      <c r="AS107" s="97">
        <v>130</v>
      </c>
      <c r="AT107" s="97">
        <v>134.6</v>
      </c>
      <c r="AU107" s="97">
        <v>139.19999999999999</v>
      </c>
      <c r="AV107" s="97">
        <v>139.19999999999999</v>
      </c>
      <c r="AW107" s="97">
        <v>141.5</v>
      </c>
      <c r="AX107" s="97">
        <v>142</v>
      </c>
      <c r="AY107" s="97">
        <v>110</v>
      </c>
      <c r="AZ107" s="97">
        <v>80.8</v>
      </c>
      <c r="BA107" s="97">
        <v>80.8</v>
      </c>
      <c r="BB107" s="97">
        <v>84.7</v>
      </c>
      <c r="BC107" s="97">
        <v>88.5</v>
      </c>
      <c r="BD107" s="97">
        <v>88.5</v>
      </c>
      <c r="BE107" s="97">
        <v>88.5</v>
      </c>
      <c r="BF107" s="97">
        <v>88.5</v>
      </c>
      <c r="BG107" s="97">
        <v>89.5</v>
      </c>
      <c r="BH107" s="97">
        <v>90.4</v>
      </c>
      <c r="BI107" s="97">
        <v>89.3</v>
      </c>
      <c r="BJ107" s="97">
        <v>89.5</v>
      </c>
      <c r="BK107" s="97">
        <v>92.3</v>
      </c>
    </row>
    <row r="108" spans="1:63" x14ac:dyDescent="0.2">
      <c r="A108" s="94" t="s">
        <v>3441</v>
      </c>
      <c r="B108" s="94" t="s">
        <v>298</v>
      </c>
      <c r="C108" s="98">
        <v>7.9000000000000001E-4</v>
      </c>
      <c r="D108" s="97">
        <v>125</v>
      </c>
      <c r="E108" s="97">
        <v>125</v>
      </c>
      <c r="F108" s="97">
        <v>127.1</v>
      </c>
      <c r="G108" s="97">
        <v>129.19999999999999</v>
      </c>
      <c r="H108" s="97">
        <v>128.1</v>
      </c>
      <c r="I108" s="97">
        <v>125</v>
      </c>
      <c r="J108" s="97">
        <v>125</v>
      </c>
      <c r="K108" s="97">
        <v>126</v>
      </c>
      <c r="L108" s="97">
        <v>129.19999999999999</v>
      </c>
      <c r="M108" s="97">
        <v>129.19999999999999</v>
      </c>
      <c r="N108" s="97">
        <v>129.19999999999999</v>
      </c>
      <c r="O108" s="97">
        <v>129.19999999999999</v>
      </c>
      <c r="P108" s="97">
        <v>129.19999999999999</v>
      </c>
      <c r="Q108" s="97">
        <v>129.19999999999999</v>
      </c>
      <c r="R108" s="97">
        <v>129.19999999999999</v>
      </c>
      <c r="S108" s="97">
        <v>129.19999999999999</v>
      </c>
      <c r="T108" s="97">
        <v>129.19999999999999</v>
      </c>
      <c r="U108" s="97">
        <v>129.19999999999999</v>
      </c>
      <c r="V108" s="97">
        <v>129.19999999999999</v>
      </c>
      <c r="W108" s="97">
        <v>129.4</v>
      </c>
      <c r="X108" s="97">
        <v>129.4</v>
      </c>
      <c r="Y108" s="97">
        <v>132.30000000000001</v>
      </c>
      <c r="Z108" s="97">
        <v>135.4</v>
      </c>
      <c r="AA108" s="97">
        <v>135.4</v>
      </c>
      <c r="AB108" s="97">
        <v>136.4</v>
      </c>
      <c r="AC108" s="97">
        <v>135.4</v>
      </c>
      <c r="AD108" s="97">
        <v>130.80000000000001</v>
      </c>
      <c r="AE108" s="97">
        <v>116.7</v>
      </c>
      <c r="AF108" s="97">
        <v>98</v>
      </c>
      <c r="AG108" s="97">
        <v>94.2</v>
      </c>
      <c r="AH108" s="97">
        <v>100</v>
      </c>
      <c r="AI108" s="97">
        <v>99.2</v>
      </c>
      <c r="AJ108" s="97">
        <v>98.9</v>
      </c>
      <c r="AK108" s="97">
        <v>102.1</v>
      </c>
      <c r="AL108" s="97">
        <v>112.4</v>
      </c>
      <c r="AM108" s="97">
        <v>111.9</v>
      </c>
      <c r="AN108" s="97">
        <v>79.599999999999994</v>
      </c>
      <c r="AO108" s="97">
        <v>66.5</v>
      </c>
      <c r="AP108" s="97">
        <v>97.8</v>
      </c>
      <c r="AQ108" s="97">
        <v>95</v>
      </c>
      <c r="AR108" s="97">
        <v>103.2</v>
      </c>
      <c r="AS108" s="97">
        <v>75</v>
      </c>
      <c r="AT108" s="97">
        <v>75.8</v>
      </c>
      <c r="AU108" s="97">
        <v>83.2</v>
      </c>
      <c r="AV108" s="97">
        <v>86.3</v>
      </c>
      <c r="AW108" s="97">
        <v>83.2</v>
      </c>
      <c r="AX108" s="97">
        <v>65.099999999999994</v>
      </c>
      <c r="AY108" s="97">
        <v>44.8</v>
      </c>
      <c r="AZ108" s="97">
        <v>37.5</v>
      </c>
      <c r="BA108" s="97">
        <v>39.799999999999997</v>
      </c>
      <c r="BB108" s="97">
        <v>42.1</v>
      </c>
      <c r="BC108" s="97">
        <v>54.2</v>
      </c>
      <c r="BD108" s="97">
        <v>66.3</v>
      </c>
      <c r="BE108" s="97">
        <v>65.7</v>
      </c>
      <c r="BF108" s="97">
        <v>61.3</v>
      </c>
      <c r="BG108" s="97">
        <v>61.8</v>
      </c>
      <c r="BH108" s="97">
        <v>71.8</v>
      </c>
      <c r="BI108" s="97">
        <v>71.2</v>
      </c>
      <c r="BJ108" s="97">
        <v>58.3</v>
      </c>
      <c r="BK108" s="97">
        <v>38.4</v>
      </c>
    </row>
    <row r="109" spans="1:63" x14ac:dyDescent="0.2">
      <c r="A109" s="94" t="s">
        <v>3442</v>
      </c>
      <c r="B109" s="94" t="s">
        <v>1789</v>
      </c>
      <c r="C109" s="98">
        <v>6.5900000000000004E-3</v>
      </c>
      <c r="D109" s="97">
        <v>101.8</v>
      </c>
      <c r="E109" s="97">
        <v>101.8</v>
      </c>
      <c r="F109" s="97">
        <v>101.8</v>
      </c>
      <c r="G109" s="97">
        <v>101.8</v>
      </c>
      <c r="H109" s="97">
        <v>101.8</v>
      </c>
      <c r="I109" s="97">
        <v>101.8</v>
      </c>
      <c r="J109" s="97">
        <v>101.8</v>
      </c>
      <c r="K109" s="97">
        <v>101.8</v>
      </c>
      <c r="L109" s="97">
        <v>101.8</v>
      </c>
      <c r="M109" s="97">
        <v>101.8</v>
      </c>
      <c r="N109" s="97">
        <v>101.8</v>
      </c>
      <c r="O109" s="97">
        <v>101.8</v>
      </c>
      <c r="P109" s="97">
        <v>101.8</v>
      </c>
      <c r="Q109" s="97">
        <v>101.8</v>
      </c>
      <c r="R109" s="97">
        <v>101.8</v>
      </c>
      <c r="S109" s="97">
        <v>101.8</v>
      </c>
      <c r="T109" s="97">
        <v>101.8</v>
      </c>
      <c r="U109" s="97">
        <v>101.8</v>
      </c>
      <c r="V109" s="97">
        <v>101.8</v>
      </c>
      <c r="W109" s="97">
        <v>101.8</v>
      </c>
      <c r="X109" s="97">
        <v>101.8</v>
      </c>
      <c r="Y109" s="97">
        <v>101.8</v>
      </c>
      <c r="Z109" s="97">
        <v>101.8</v>
      </c>
      <c r="AA109" s="97">
        <v>101.8</v>
      </c>
      <c r="AB109" s="97">
        <v>101.8</v>
      </c>
      <c r="AC109" s="97">
        <v>101.8</v>
      </c>
      <c r="AD109" s="97">
        <v>101.8</v>
      </c>
      <c r="AE109" s="97">
        <v>101.8</v>
      </c>
      <c r="AF109" s="97">
        <v>101.8</v>
      </c>
      <c r="AG109" s="97">
        <v>101.8</v>
      </c>
      <c r="AH109" s="97">
        <v>101.8</v>
      </c>
      <c r="AI109" s="97">
        <v>101.8</v>
      </c>
      <c r="AJ109" s="97">
        <v>101.8</v>
      </c>
      <c r="AK109" s="97">
        <v>101.8</v>
      </c>
      <c r="AL109" s="97">
        <v>101.8</v>
      </c>
      <c r="AM109" s="97">
        <v>101.8</v>
      </c>
      <c r="AN109" s="97">
        <v>101.8</v>
      </c>
      <c r="AO109" s="97">
        <v>101.8</v>
      </c>
      <c r="AP109" s="97">
        <v>101.8</v>
      </c>
      <c r="AQ109" s="97">
        <v>101.8</v>
      </c>
      <c r="AR109" s="97">
        <v>101.8</v>
      </c>
      <c r="AS109" s="97">
        <v>101.8</v>
      </c>
      <c r="AT109" s="97">
        <v>101.8</v>
      </c>
      <c r="AU109" s="97">
        <v>101.8</v>
      </c>
      <c r="AV109" s="97">
        <v>101.8</v>
      </c>
      <c r="AW109" s="97">
        <v>101.8</v>
      </c>
      <c r="AX109" s="97">
        <v>101.8</v>
      </c>
      <c r="AY109" s="97">
        <v>101.8</v>
      </c>
      <c r="AZ109" s="97">
        <v>101.8</v>
      </c>
      <c r="BA109" s="97">
        <v>101.8</v>
      </c>
      <c r="BB109" s="97">
        <v>101.8</v>
      </c>
      <c r="BC109" s="97">
        <v>101.8</v>
      </c>
      <c r="BD109" s="97">
        <v>101.8</v>
      </c>
      <c r="BE109" s="97">
        <v>101.8</v>
      </c>
      <c r="BF109" s="97">
        <v>104.7</v>
      </c>
      <c r="BG109" s="97">
        <v>107.8</v>
      </c>
      <c r="BH109" s="97">
        <v>111.5</v>
      </c>
      <c r="BI109" s="97">
        <v>111.5</v>
      </c>
      <c r="BJ109" s="97">
        <v>111.5</v>
      </c>
      <c r="BK109" s="97">
        <v>111.5</v>
      </c>
    </row>
    <row r="110" spans="1:63" x14ac:dyDescent="0.2">
      <c r="A110" s="94" t="s">
        <v>1788</v>
      </c>
      <c r="B110" s="94" t="s">
        <v>1791</v>
      </c>
      <c r="C110" s="98">
        <v>1.2579999999999999E-2</v>
      </c>
      <c r="D110" s="97">
        <v>156.30000000000001</v>
      </c>
      <c r="E110" s="97">
        <v>156.30000000000001</v>
      </c>
      <c r="F110" s="97">
        <v>156.30000000000001</v>
      </c>
      <c r="G110" s="97">
        <v>156.30000000000001</v>
      </c>
      <c r="H110" s="97">
        <v>156.30000000000001</v>
      </c>
      <c r="I110" s="97">
        <v>156.30000000000001</v>
      </c>
      <c r="J110" s="97">
        <v>156.30000000000001</v>
      </c>
      <c r="K110" s="97">
        <v>156.30000000000001</v>
      </c>
      <c r="L110" s="97">
        <v>156.30000000000001</v>
      </c>
      <c r="M110" s="97">
        <v>156.30000000000001</v>
      </c>
      <c r="N110" s="97">
        <v>156.30000000000001</v>
      </c>
      <c r="O110" s="97">
        <v>156.30000000000001</v>
      </c>
      <c r="P110" s="97">
        <v>156.30000000000001</v>
      </c>
      <c r="Q110" s="97">
        <v>156.30000000000001</v>
      </c>
      <c r="R110" s="97">
        <v>156.30000000000001</v>
      </c>
      <c r="S110" s="97">
        <v>156.30000000000001</v>
      </c>
      <c r="T110" s="97">
        <v>156.30000000000001</v>
      </c>
      <c r="U110" s="97">
        <v>156.30000000000001</v>
      </c>
      <c r="V110" s="97">
        <v>156.30000000000001</v>
      </c>
      <c r="W110" s="97">
        <v>156.30000000000001</v>
      </c>
      <c r="X110" s="97">
        <v>156.30000000000001</v>
      </c>
      <c r="Y110" s="97">
        <v>156.30000000000001</v>
      </c>
      <c r="Z110" s="97">
        <v>156.30000000000001</v>
      </c>
      <c r="AA110" s="97">
        <v>156.30000000000001</v>
      </c>
      <c r="AB110" s="97">
        <v>156.30000000000001</v>
      </c>
      <c r="AC110" s="97">
        <v>134.4</v>
      </c>
      <c r="AD110" s="97">
        <v>138.80000000000001</v>
      </c>
      <c r="AE110" s="97">
        <v>156.30000000000001</v>
      </c>
      <c r="AF110" s="97">
        <v>156.30000000000001</v>
      </c>
      <c r="AG110" s="97">
        <v>220</v>
      </c>
      <c r="AH110" s="97">
        <v>262.5</v>
      </c>
      <c r="AI110" s="97">
        <v>255</v>
      </c>
      <c r="AJ110" s="97">
        <v>256.3</v>
      </c>
      <c r="AK110" s="97">
        <v>262.5</v>
      </c>
      <c r="AL110" s="97">
        <v>262.5</v>
      </c>
      <c r="AM110" s="97">
        <v>262.5</v>
      </c>
      <c r="AN110" s="97">
        <v>262.5</v>
      </c>
      <c r="AO110" s="97">
        <v>262.5</v>
      </c>
      <c r="AP110" s="97">
        <v>262.5</v>
      </c>
      <c r="AQ110" s="97">
        <v>262.5</v>
      </c>
      <c r="AR110" s="97">
        <v>262.5</v>
      </c>
      <c r="AS110" s="97">
        <v>262.5</v>
      </c>
      <c r="AT110" s="97">
        <v>262.5</v>
      </c>
      <c r="AU110" s="97">
        <v>228.8</v>
      </c>
      <c r="AV110" s="97">
        <v>206.3</v>
      </c>
      <c r="AW110" s="97">
        <v>206.3</v>
      </c>
      <c r="AX110" s="97">
        <v>206.3</v>
      </c>
      <c r="AY110" s="97">
        <v>206.3</v>
      </c>
      <c r="AZ110" s="97">
        <v>206.3</v>
      </c>
      <c r="BA110" s="97">
        <v>206.3</v>
      </c>
      <c r="BB110" s="97">
        <v>206.3</v>
      </c>
      <c r="BC110" s="97">
        <v>206.3</v>
      </c>
      <c r="BD110" s="97">
        <v>206.3</v>
      </c>
      <c r="BE110" s="97">
        <v>206.3</v>
      </c>
      <c r="BF110" s="97">
        <v>206.3</v>
      </c>
      <c r="BG110" s="97">
        <v>206.3</v>
      </c>
      <c r="BH110" s="97">
        <v>206.3</v>
      </c>
      <c r="BI110" s="97">
        <v>206.3</v>
      </c>
      <c r="BJ110" s="97">
        <v>206.3</v>
      </c>
      <c r="BK110" s="97">
        <v>206.3</v>
      </c>
    </row>
    <row r="111" spans="1:63" x14ac:dyDescent="0.2">
      <c r="A111" s="94" t="s">
        <v>1790</v>
      </c>
      <c r="B111" s="94" t="s">
        <v>1793</v>
      </c>
      <c r="C111" s="98">
        <v>5.3299999999999997E-3</v>
      </c>
      <c r="D111" s="97">
        <v>127.4</v>
      </c>
      <c r="E111" s="97">
        <v>130.1</v>
      </c>
      <c r="F111" s="97">
        <v>125</v>
      </c>
      <c r="G111" s="97">
        <v>120</v>
      </c>
      <c r="H111" s="97">
        <v>126.2</v>
      </c>
      <c r="I111" s="97">
        <v>144.6</v>
      </c>
      <c r="J111" s="97">
        <v>144.19999999999999</v>
      </c>
      <c r="K111" s="97">
        <v>137.19999999999999</v>
      </c>
      <c r="L111" s="97">
        <v>123.4</v>
      </c>
      <c r="M111" s="97">
        <v>139.69999999999999</v>
      </c>
      <c r="N111" s="97">
        <v>159.19999999999999</v>
      </c>
      <c r="O111" s="97">
        <v>155.5</v>
      </c>
      <c r="P111" s="97">
        <v>186.4</v>
      </c>
      <c r="Q111" s="97">
        <v>194.1</v>
      </c>
      <c r="R111" s="97">
        <v>250.9</v>
      </c>
      <c r="S111" s="97">
        <v>209.1</v>
      </c>
      <c r="T111" s="97">
        <v>210.7</v>
      </c>
      <c r="U111" s="97">
        <v>206.5</v>
      </c>
      <c r="V111" s="97">
        <v>219.1</v>
      </c>
      <c r="W111" s="97">
        <v>233</v>
      </c>
      <c r="X111" s="97">
        <v>240.8</v>
      </c>
      <c r="Y111" s="97">
        <v>288.60000000000002</v>
      </c>
      <c r="Z111" s="97">
        <v>368.5</v>
      </c>
      <c r="AA111" s="97">
        <v>448.1</v>
      </c>
      <c r="AB111" s="97">
        <v>448.1</v>
      </c>
      <c r="AC111" s="97">
        <v>448.1</v>
      </c>
      <c r="AD111" s="97">
        <v>448.1</v>
      </c>
      <c r="AE111" s="97">
        <v>310.8</v>
      </c>
      <c r="AF111" s="97">
        <v>173.5</v>
      </c>
      <c r="AG111" s="97">
        <v>173.5</v>
      </c>
      <c r="AH111" s="97">
        <v>166.8</v>
      </c>
      <c r="AI111" s="97">
        <v>164.3</v>
      </c>
      <c r="AJ111" s="97">
        <v>167</v>
      </c>
      <c r="AK111" s="97">
        <v>169.5</v>
      </c>
      <c r="AL111" s="97">
        <v>175.6</v>
      </c>
      <c r="AM111" s="97">
        <v>187.3</v>
      </c>
      <c r="AN111" s="97">
        <v>195.2</v>
      </c>
      <c r="AO111" s="97">
        <v>186</v>
      </c>
      <c r="AP111" s="97">
        <v>157.69999999999999</v>
      </c>
      <c r="AQ111" s="97">
        <v>148.4</v>
      </c>
      <c r="AR111" s="97">
        <v>154</v>
      </c>
      <c r="AS111" s="97">
        <v>158.9</v>
      </c>
      <c r="AT111" s="97">
        <v>158</v>
      </c>
      <c r="AU111" s="97">
        <v>171</v>
      </c>
      <c r="AV111" s="97">
        <v>186</v>
      </c>
      <c r="AW111" s="97">
        <v>174.4</v>
      </c>
      <c r="AX111" s="97">
        <v>157</v>
      </c>
      <c r="AY111" s="97">
        <v>153.4</v>
      </c>
      <c r="AZ111" s="97">
        <v>127.1</v>
      </c>
      <c r="BA111" s="97">
        <v>127.6</v>
      </c>
      <c r="BB111" s="97">
        <v>142.4</v>
      </c>
      <c r="BC111" s="97">
        <v>145.6</v>
      </c>
      <c r="BD111" s="97">
        <v>161</v>
      </c>
      <c r="BE111" s="97">
        <v>186.9</v>
      </c>
      <c r="BF111" s="97">
        <v>159.30000000000001</v>
      </c>
      <c r="BG111" s="97">
        <v>127.3</v>
      </c>
      <c r="BH111" s="97">
        <v>112.8</v>
      </c>
      <c r="BI111" s="97">
        <v>129.69999999999999</v>
      </c>
      <c r="BJ111" s="97">
        <v>150.4</v>
      </c>
      <c r="BK111" s="97">
        <v>133.69999999999999</v>
      </c>
    </row>
    <row r="112" spans="1:63" x14ac:dyDescent="0.2">
      <c r="A112" s="94" t="s">
        <v>2999</v>
      </c>
      <c r="B112" s="94" t="s">
        <v>1794</v>
      </c>
      <c r="C112" s="98">
        <v>4.4000000000000002E-4</v>
      </c>
      <c r="D112" s="97">
        <v>150</v>
      </c>
      <c r="E112" s="97">
        <v>150</v>
      </c>
      <c r="F112" s="97">
        <v>150</v>
      </c>
      <c r="G112" s="97">
        <v>150</v>
      </c>
      <c r="H112" s="97">
        <v>150</v>
      </c>
      <c r="I112" s="97">
        <v>150</v>
      </c>
      <c r="J112" s="97">
        <v>150</v>
      </c>
      <c r="K112" s="97">
        <v>150</v>
      </c>
      <c r="L112" s="97">
        <v>150</v>
      </c>
      <c r="M112" s="97">
        <v>156</v>
      </c>
      <c r="N112" s="97">
        <v>156</v>
      </c>
      <c r="O112" s="97">
        <v>150</v>
      </c>
      <c r="P112" s="97">
        <v>150</v>
      </c>
      <c r="Q112" s="97">
        <v>150</v>
      </c>
      <c r="R112" s="97">
        <v>150</v>
      </c>
      <c r="S112" s="97">
        <v>150</v>
      </c>
      <c r="T112" s="97">
        <v>150</v>
      </c>
      <c r="U112" s="97">
        <v>150</v>
      </c>
      <c r="V112" s="97">
        <v>150</v>
      </c>
      <c r="W112" s="97">
        <v>150</v>
      </c>
      <c r="X112" s="97">
        <v>150</v>
      </c>
      <c r="Y112" s="97">
        <v>150</v>
      </c>
      <c r="Z112" s="97">
        <v>137.5</v>
      </c>
      <c r="AA112" s="97">
        <v>100</v>
      </c>
      <c r="AB112" s="97">
        <v>100</v>
      </c>
      <c r="AC112" s="97">
        <v>100</v>
      </c>
      <c r="AD112" s="97">
        <v>100</v>
      </c>
      <c r="AE112" s="97">
        <v>100</v>
      </c>
      <c r="AF112" s="97">
        <v>97.5</v>
      </c>
      <c r="AG112" s="97">
        <v>128</v>
      </c>
      <c r="AH112" s="97">
        <v>150</v>
      </c>
      <c r="AI112" s="97">
        <v>150</v>
      </c>
      <c r="AJ112" s="97">
        <v>150</v>
      </c>
      <c r="AK112" s="97">
        <v>150</v>
      </c>
      <c r="AL112" s="97">
        <v>150</v>
      </c>
      <c r="AM112" s="97">
        <v>150</v>
      </c>
      <c r="AN112" s="97">
        <v>150</v>
      </c>
      <c r="AO112" s="97">
        <v>150</v>
      </c>
      <c r="AP112" s="97">
        <v>150</v>
      </c>
      <c r="AQ112" s="97">
        <v>150</v>
      </c>
      <c r="AR112" s="97">
        <v>150</v>
      </c>
      <c r="AS112" s="97">
        <v>150</v>
      </c>
      <c r="AT112" s="97">
        <v>150</v>
      </c>
      <c r="AU112" s="97">
        <v>150</v>
      </c>
      <c r="AV112" s="97">
        <v>150</v>
      </c>
      <c r="AW112" s="97">
        <v>150</v>
      </c>
      <c r="AX112" s="97">
        <v>150</v>
      </c>
      <c r="AY112" s="97">
        <v>150</v>
      </c>
      <c r="AZ112" s="97">
        <v>150</v>
      </c>
      <c r="BA112" s="97">
        <v>150</v>
      </c>
      <c r="BB112" s="97">
        <v>150</v>
      </c>
      <c r="BC112" s="97">
        <v>150</v>
      </c>
      <c r="BD112" s="97">
        <v>150</v>
      </c>
      <c r="BE112" s="97">
        <v>150</v>
      </c>
      <c r="BF112" s="97">
        <v>150</v>
      </c>
      <c r="BG112" s="97">
        <v>150</v>
      </c>
      <c r="BH112" s="97">
        <v>150</v>
      </c>
      <c r="BI112" s="97">
        <v>150</v>
      </c>
      <c r="BJ112" s="97">
        <v>150</v>
      </c>
      <c r="BK112" s="97">
        <v>150</v>
      </c>
    </row>
    <row r="113" spans="1:63" x14ac:dyDescent="0.2">
      <c r="A113" s="94" t="s">
        <v>1792</v>
      </c>
      <c r="B113" s="94" t="s">
        <v>1796</v>
      </c>
      <c r="C113" s="98">
        <v>4.1799999999999997E-3</v>
      </c>
      <c r="D113" s="97">
        <v>149.69999999999999</v>
      </c>
      <c r="E113" s="97">
        <v>149.69999999999999</v>
      </c>
      <c r="F113" s="97">
        <v>149.69999999999999</v>
      </c>
      <c r="G113" s="97">
        <v>149.69999999999999</v>
      </c>
      <c r="H113" s="97">
        <v>149.69999999999999</v>
      </c>
      <c r="I113" s="97">
        <v>149.69999999999999</v>
      </c>
      <c r="J113" s="97">
        <v>149.69999999999999</v>
      </c>
      <c r="K113" s="97">
        <v>135.5</v>
      </c>
      <c r="L113" s="97">
        <v>92.8</v>
      </c>
      <c r="M113" s="97">
        <v>78.2</v>
      </c>
      <c r="N113" s="97">
        <v>66.099999999999994</v>
      </c>
      <c r="O113" s="97">
        <v>83.2</v>
      </c>
      <c r="P113" s="97">
        <v>92.8</v>
      </c>
      <c r="Q113" s="97">
        <v>92.8</v>
      </c>
      <c r="R113" s="97">
        <v>89.8</v>
      </c>
      <c r="S113" s="97">
        <v>92.8</v>
      </c>
      <c r="T113" s="97">
        <v>77</v>
      </c>
      <c r="U113" s="97">
        <v>92.8</v>
      </c>
      <c r="V113" s="97">
        <v>92.4</v>
      </c>
      <c r="W113" s="97">
        <v>92.5</v>
      </c>
      <c r="X113" s="97">
        <v>93.5</v>
      </c>
      <c r="Y113" s="97">
        <v>93.6</v>
      </c>
      <c r="Z113" s="97">
        <v>92.8</v>
      </c>
      <c r="AA113" s="97">
        <v>84.5</v>
      </c>
      <c r="AB113" s="97">
        <v>83.9</v>
      </c>
      <c r="AC113" s="97">
        <v>81.400000000000006</v>
      </c>
      <c r="AD113" s="97">
        <v>72.3</v>
      </c>
      <c r="AE113" s="97">
        <v>72.3</v>
      </c>
      <c r="AF113" s="97">
        <v>79</v>
      </c>
      <c r="AG113" s="97">
        <v>86.4</v>
      </c>
      <c r="AH113" s="97">
        <v>99.4</v>
      </c>
      <c r="AI113" s="97">
        <v>120.1</v>
      </c>
      <c r="AJ113" s="97">
        <v>122.6</v>
      </c>
      <c r="AK113" s="97">
        <v>105.3</v>
      </c>
      <c r="AL113" s="97">
        <v>88.8</v>
      </c>
      <c r="AM113" s="97">
        <v>83.6</v>
      </c>
      <c r="AN113" s="97">
        <v>80.8</v>
      </c>
      <c r="AO113" s="97">
        <v>75.900000000000006</v>
      </c>
      <c r="AP113" s="97">
        <v>61.4</v>
      </c>
      <c r="AQ113" s="97">
        <v>79.5</v>
      </c>
      <c r="AR113" s="97">
        <v>105.1</v>
      </c>
      <c r="AS113" s="97">
        <v>101.5</v>
      </c>
      <c r="AT113" s="97">
        <v>98.3</v>
      </c>
      <c r="AU113" s="97">
        <v>96.3</v>
      </c>
      <c r="AV113" s="97">
        <v>95.2</v>
      </c>
      <c r="AW113" s="97">
        <v>94.4</v>
      </c>
      <c r="AX113" s="97">
        <v>93.8</v>
      </c>
      <c r="AY113" s="97">
        <v>96.1</v>
      </c>
      <c r="AZ113" s="97">
        <v>95.5</v>
      </c>
      <c r="BA113" s="97">
        <v>93.4</v>
      </c>
      <c r="BB113" s="97">
        <v>102.8</v>
      </c>
      <c r="BC113" s="97">
        <v>114</v>
      </c>
      <c r="BD113" s="97">
        <v>92.6</v>
      </c>
      <c r="BE113" s="97">
        <v>85.8</v>
      </c>
      <c r="BF113" s="97">
        <v>81.7</v>
      </c>
      <c r="BG113" s="97">
        <v>79.2</v>
      </c>
      <c r="BH113" s="97">
        <v>85.9</v>
      </c>
      <c r="BI113" s="97">
        <v>86.2</v>
      </c>
      <c r="BJ113" s="97">
        <v>85.5</v>
      </c>
      <c r="BK113" s="97">
        <v>85</v>
      </c>
    </row>
    <row r="114" spans="1:63" x14ac:dyDescent="0.2">
      <c r="A114" s="94" t="s">
        <v>1795</v>
      </c>
      <c r="B114" s="94" t="s">
        <v>1798</v>
      </c>
      <c r="C114" s="98">
        <v>3.47E-3</v>
      </c>
      <c r="D114" s="97">
        <v>325.3</v>
      </c>
      <c r="E114" s="97">
        <v>325.3</v>
      </c>
      <c r="F114" s="97">
        <v>325.3</v>
      </c>
      <c r="G114" s="97">
        <v>325.3</v>
      </c>
      <c r="H114" s="97">
        <v>325.3</v>
      </c>
      <c r="I114" s="97">
        <v>325.3</v>
      </c>
      <c r="J114" s="97">
        <v>325.3</v>
      </c>
      <c r="K114" s="97">
        <v>325.3</v>
      </c>
      <c r="L114" s="97">
        <v>325.3</v>
      </c>
      <c r="M114" s="97">
        <v>325.3</v>
      </c>
      <c r="N114" s="97">
        <v>325.3</v>
      </c>
      <c r="O114" s="97">
        <v>325.3</v>
      </c>
      <c r="P114" s="97">
        <v>325.3</v>
      </c>
      <c r="Q114" s="97">
        <v>325.3</v>
      </c>
      <c r="R114" s="97">
        <v>325.3</v>
      </c>
      <c r="S114" s="97">
        <v>325.3</v>
      </c>
      <c r="T114" s="97">
        <v>325.3</v>
      </c>
      <c r="U114" s="97">
        <v>325.3</v>
      </c>
      <c r="V114" s="97">
        <v>325.3</v>
      </c>
      <c r="W114" s="97">
        <v>325.3</v>
      </c>
      <c r="X114" s="97">
        <v>325.3</v>
      </c>
      <c r="Y114" s="97">
        <v>325.3</v>
      </c>
      <c r="Z114" s="97">
        <v>325.3</v>
      </c>
      <c r="AA114" s="97">
        <v>325.3</v>
      </c>
      <c r="AB114" s="97">
        <v>325.3</v>
      </c>
      <c r="AC114" s="97">
        <v>325.3</v>
      </c>
      <c r="AD114" s="97">
        <v>325.3</v>
      </c>
      <c r="AE114" s="97">
        <v>325.3</v>
      </c>
      <c r="AF114" s="97">
        <v>325.3</v>
      </c>
      <c r="AG114" s="97">
        <v>325.3</v>
      </c>
      <c r="AH114" s="97">
        <v>325.3</v>
      </c>
      <c r="AI114" s="97">
        <v>259.39999999999998</v>
      </c>
      <c r="AJ114" s="97">
        <v>208.8</v>
      </c>
      <c r="AK114" s="97">
        <v>177.4</v>
      </c>
      <c r="AL114" s="97">
        <v>151.9</v>
      </c>
      <c r="AM114" s="97">
        <v>151.1</v>
      </c>
      <c r="AN114" s="97">
        <v>152.4</v>
      </c>
      <c r="AO114" s="97">
        <v>154.30000000000001</v>
      </c>
      <c r="AP114" s="97">
        <v>153.80000000000001</v>
      </c>
      <c r="AQ114" s="97">
        <v>156.5</v>
      </c>
      <c r="AR114" s="97">
        <v>161.19999999999999</v>
      </c>
      <c r="AS114" s="97">
        <v>159.69999999999999</v>
      </c>
      <c r="AT114" s="97">
        <v>162.5</v>
      </c>
      <c r="AU114" s="97">
        <v>182.4</v>
      </c>
      <c r="AV114" s="97">
        <v>176.2</v>
      </c>
      <c r="AW114" s="97">
        <v>173.8</v>
      </c>
      <c r="AX114" s="97">
        <v>194.6</v>
      </c>
      <c r="AY114" s="97">
        <v>185</v>
      </c>
      <c r="AZ114" s="97">
        <v>172</v>
      </c>
      <c r="BA114" s="97">
        <v>176</v>
      </c>
      <c r="BB114" s="97">
        <v>204.1</v>
      </c>
      <c r="BC114" s="97">
        <v>242.8</v>
      </c>
      <c r="BD114" s="97">
        <v>256.8</v>
      </c>
      <c r="BE114" s="97">
        <v>256.89999999999998</v>
      </c>
      <c r="BF114" s="97">
        <v>251.7</v>
      </c>
      <c r="BG114" s="97">
        <v>242.9</v>
      </c>
      <c r="BH114" s="97">
        <v>226.4</v>
      </c>
      <c r="BI114" s="97">
        <v>240.9</v>
      </c>
      <c r="BJ114" s="97">
        <v>259.2</v>
      </c>
      <c r="BK114" s="97">
        <v>260.39999999999998</v>
      </c>
    </row>
    <row r="115" spans="1:63" x14ac:dyDescent="0.2">
      <c r="A115" s="94" t="s">
        <v>3443</v>
      </c>
      <c r="B115" s="94" t="s">
        <v>1799</v>
      </c>
      <c r="C115" s="98">
        <v>2.5200000000000001E-3</v>
      </c>
      <c r="D115" s="97">
        <v>211.4</v>
      </c>
      <c r="E115" s="97">
        <v>211.4</v>
      </c>
      <c r="F115" s="97">
        <v>211.4</v>
      </c>
      <c r="G115" s="97">
        <v>211.4</v>
      </c>
      <c r="H115" s="97">
        <v>211.4</v>
      </c>
      <c r="I115" s="97">
        <v>211.4</v>
      </c>
      <c r="J115" s="97">
        <v>211.4</v>
      </c>
      <c r="K115" s="97">
        <v>211.4</v>
      </c>
      <c r="L115" s="97">
        <v>211.4</v>
      </c>
      <c r="M115" s="97">
        <v>211.4</v>
      </c>
      <c r="N115" s="97">
        <v>208.6</v>
      </c>
      <c r="O115" s="97">
        <v>210.3</v>
      </c>
      <c r="P115" s="97">
        <v>214.3</v>
      </c>
      <c r="Q115" s="97">
        <v>214.3</v>
      </c>
      <c r="R115" s="97">
        <v>214.3</v>
      </c>
      <c r="S115" s="97">
        <v>214.3</v>
      </c>
      <c r="T115" s="97">
        <v>214.3</v>
      </c>
      <c r="U115" s="97">
        <v>214.3</v>
      </c>
      <c r="V115" s="97">
        <v>214.3</v>
      </c>
      <c r="W115" s="97">
        <v>214.3</v>
      </c>
      <c r="X115" s="97">
        <v>214.3</v>
      </c>
      <c r="Y115" s="97">
        <v>214.3</v>
      </c>
      <c r="Z115" s="97">
        <v>213.6</v>
      </c>
      <c r="AA115" s="97">
        <v>211.4</v>
      </c>
      <c r="AB115" s="97">
        <v>211.4</v>
      </c>
      <c r="AC115" s="97">
        <v>211.4</v>
      </c>
      <c r="AD115" s="97">
        <v>213.1</v>
      </c>
      <c r="AE115" s="97">
        <v>212.8</v>
      </c>
      <c r="AF115" s="97">
        <v>212.9</v>
      </c>
      <c r="AG115" s="97">
        <v>214.3</v>
      </c>
      <c r="AH115" s="97">
        <v>212.8</v>
      </c>
      <c r="AI115" s="97">
        <v>213.1</v>
      </c>
      <c r="AJ115" s="97">
        <v>214.3</v>
      </c>
      <c r="AK115" s="97">
        <v>214.3</v>
      </c>
      <c r="AL115" s="97">
        <v>214.3</v>
      </c>
      <c r="AM115" s="97">
        <v>214.3</v>
      </c>
      <c r="AN115" s="97">
        <v>214.3</v>
      </c>
      <c r="AO115" s="97">
        <v>214.3</v>
      </c>
      <c r="AP115" s="97">
        <v>214.3</v>
      </c>
      <c r="AQ115" s="97">
        <v>214.3</v>
      </c>
      <c r="AR115" s="97">
        <v>214.3</v>
      </c>
      <c r="AS115" s="97">
        <v>267.89999999999998</v>
      </c>
      <c r="AT115" s="97">
        <v>285.7</v>
      </c>
      <c r="AU115" s="97">
        <v>285.7</v>
      </c>
      <c r="AV115" s="97">
        <v>285.7</v>
      </c>
      <c r="AW115" s="97">
        <v>285.7</v>
      </c>
      <c r="AX115" s="97">
        <v>285.7</v>
      </c>
      <c r="AY115" s="97">
        <v>285.7</v>
      </c>
      <c r="AZ115" s="97">
        <v>285.7</v>
      </c>
      <c r="BA115" s="97">
        <v>285.7</v>
      </c>
      <c r="BB115" s="97">
        <v>285.7</v>
      </c>
      <c r="BC115" s="97">
        <v>285.7</v>
      </c>
      <c r="BD115" s="97">
        <v>285.7</v>
      </c>
      <c r="BE115" s="97">
        <v>285.7</v>
      </c>
      <c r="BF115" s="97">
        <v>285.7</v>
      </c>
      <c r="BG115" s="97">
        <v>285.7</v>
      </c>
      <c r="BH115" s="97">
        <v>285.7</v>
      </c>
      <c r="BI115" s="97">
        <v>285.7</v>
      </c>
      <c r="BJ115" s="97">
        <v>285.7</v>
      </c>
      <c r="BK115" s="97">
        <v>285.7</v>
      </c>
    </row>
    <row r="116" spans="1:63" x14ac:dyDescent="0.2">
      <c r="A116" s="94" t="s">
        <v>291</v>
      </c>
      <c r="B116" s="94" t="s">
        <v>3444</v>
      </c>
      <c r="C116" s="98">
        <v>2.0410000000000001E-2</v>
      </c>
      <c r="D116" s="97">
        <v>126.7</v>
      </c>
      <c r="E116" s="97">
        <v>126.7</v>
      </c>
      <c r="F116" s="97">
        <v>126.7</v>
      </c>
      <c r="G116" s="97">
        <v>126.7</v>
      </c>
      <c r="H116" s="97">
        <v>129</v>
      </c>
      <c r="I116" s="97">
        <v>135.80000000000001</v>
      </c>
      <c r="J116" s="97">
        <v>135.80000000000001</v>
      </c>
      <c r="K116" s="97">
        <v>135.80000000000001</v>
      </c>
      <c r="L116" s="97">
        <v>135.80000000000001</v>
      </c>
      <c r="M116" s="97">
        <v>135.80000000000001</v>
      </c>
      <c r="N116" s="97">
        <v>135.80000000000001</v>
      </c>
      <c r="O116" s="97">
        <v>135.80000000000001</v>
      </c>
      <c r="P116" s="97">
        <v>135.80000000000001</v>
      </c>
      <c r="Q116" s="97">
        <v>135.80000000000001</v>
      </c>
      <c r="R116" s="97">
        <v>135.80000000000001</v>
      </c>
      <c r="S116" s="97">
        <v>135.80000000000001</v>
      </c>
      <c r="T116" s="97">
        <v>135.80000000000001</v>
      </c>
      <c r="U116" s="97">
        <v>135.19999999999999</v>
      </c>
      <c r="V116" s="97">
        <v>135.1</v>
      </c>
      <c r="W116" s="97">
        <v>135.80000000000001</v>
      </c>
      <c r="X116" s="97">
        <v>135.80000000000001</v>
      </c>
      <c r="Y116" s="97">
        <v>135.80000000000001</v>
      </c>
      <c r="Z116" s="97">
        <v>135.80000000000001</v>
      </c>
      <c r="AA116" s="97">
        <v>135.80000000000001</v>
      </c>
      <c r="AB116" s="97">
        <v>135.80000000000001</v>
      </c>
      <c r="AC116" s="97">
        <v>135.80000000000001</v>
      </c>
      <c r="AD116" s="97">
        <v>135.80000000000001</v>
      </c>
      <c r="AE116" s="97">
        <v>135.80000000000001</v>
      </c>
      <c r="AF116" s="97">
        <v>135.80000000000001</v>
      </c>
      <c r="AG116" s="97">
        <v>135.80000000000001</v>
      </c>
      <c r="AH116" s="97">
        <v>135.80000000000001</v>
      </c>
      <c r="AI116" s="97">
        <v>135.80000000000001</v>
      </c>
      <c r="AJ116" s="97">
        <v>135.80000000000001</v>
      </c>
      <c r="AK116" s="97">
        <v>135.80000000000001</v>
      </c>
      <c r="AL116" s="97">
        <v>135.80000000000001</v>
      </c>
      <c r="AM116" s="97">
        <v>135.80000000000001</v>
      </c>
      <c r="AN116" s="97">
        <v>135.80000000000001</v>
      </c>
      <c r="AO116" s="97">
        <v>136.1</v>
      </c>
      <c r="AP116" s="97">
        <v>136.30000000000001</v>
      </c>
      <c r="AQ116" s="97">
        <v>136.4</v>
      </c>
      <c r="AR116" s="97">
        <v>137</v>
      </c>
      <c r="AS116" s="97">
        <v>137</v>
      </c>
      <c r="AT116" s="97">
        <v>137</v>
      </c>
      <c r="AU116" s="97">
        <v>137</v>
      </c>
      <c r="AV116" s="97">
        <v>137</v>
      </c>
      <c r="AW116" s="97">
        <v>137</v>
      </c>
      <c r="AX116" s="97">
        <v>137</v>
      </c>
      <c r="AY116" s="97">
        <v>137</v>
      </c>
      <c r="AZ116" s="97">
        <v>137</v>
      </c>
      <c r="BA116" s="97">
        <v>137</v>
      </c>
      <c r="BB116" s="97">
        <v>137</v>
      </c>
      <c r="BC116" s="97">
        <v>137</v>
      </c>
      <c r="BD116" s="97">
        <v>137</v>
      </c>
      <c r="BE116" s="97">
        <v>137</v>
      </c>
      <c r="BF116" s="97">
        <v>137</v>
      </c>
      <c r="BG116" s="97">
        <v>137</v>
      </c>
      <c r="BH116" s="97">
        <v>137</v>
      </c>
      <c r="BI116" s="97">
        <v>137</v>
      </c>
      <c r="BJ116" s="97">
        <v>137</v>
      </c>
      <c r="BK116" s="97">
        <v>137</v>
      </c>
    </row>
    <row r="117" spans="1:63" x14ac:dyDescent="0.2">
      <c r="A117" s="94" t="s">
        <v>3445</v>
      </c>
      <c r="B117" s="94" t="s">
        <v>3446</v>
      </c>
      <c r="C117" s="98">
        <v>1.8000000000000001E-4</v>
      </c>
      <c r="D117" s="97">
        <v>82.4</v>
      </c>
      <c r="E117" s="97">
        <v>82.4</v>
      </c>
      <c r="F117" s="97">
        <v>82.4</v>
      </c>
      <c r="G117" s="97">
        <v>82.4</v>
      </c>
      <c r="H117" s="97">
        <v>82.4</v>
      </c>
      <c r="I117" s="97">
        <v>82.4</v>
      </c>
      <c r="J117" s="97">
        <v>82.4</v>
      </c>
      <c r="K117" s="97">
        <v>82.4</v>
      </c>
      <c r="L117" s="97">
        <v>82.4</v>
      </c>
      <c r="M117" s="97">
        <v>82.4</v>
      </c>
      <c r="N117" s="97">
        <v>82.4</v>
      </c>
      <c r="O117" s="97">
        <v>82.4</v>
      </c>
      <c r="P117" s="97">
        <v>82.4</v>
      </c>
      <c r="Q117" s="97">
        <v>82.4</v>
      </c>
      <c r="R117" s="97">
        <v>82.4</v>
      </c>
      <c r="S117" s="97">
        <v>82.4</v>
      </c>
      <c r="T117" s="97">
        <v>82.4</v>
      </c>
      <c r="U117" s="97">
        <v>82.4</v>
      </c>
      <c r="V117" s="97">
        <v>82.4</v>
      </c>
      <c r="W117" s="97">
        <v>82.4</v>
      </c>
      <c r="X117" s="97">
        <v>82.4</v>
      </c>
      <c r="Y117" s="97">
        <v>82.4</v>
      </c>
      <c r="Z117" s="97">
        <v>82.4</v>
      </c>
      <c r="AA117" s="97">
        <v>82.4</v>
      </c>
      <c r="AB117" s="97">
        <v>82.4</v>
      </c>
      <c r="AC117" s="97">
        <v>82.4</v>
      </c>
      <c r="AD117" s="97">
        <v>82.4</v>
      </c>
      <c r="AE117" s="97">
        <v>82.4</v>
      </c>
      <c r="AF117" s="97">
        <v>82.4</v>
      </c>
      <c r="AG117" s="97">
        <v>82.4</v>
      </c>
      <c r="AH117" s="97">
        <v>82.4</v>
      </c>
      <c r="AI117" s="97">
        <v>82.4</v>
      </c>
      <c r="AJ117" s="97">
        <v>82.4</v>
      </c>
      <c r="AK117" s="97">
        <v>82.4</v>
      </c>
      <c r="AL117" s="97">
        <v>82.4</v>
      </c>
      <c r="AM117" s="97">
        <v>82.4</v>
      </c>
      <c r="AN117" s="97">
        <v>82.4</v>
      </c>
      <c r="AO117" s="97">
        <v>82.4</v>
      </c>
      <c r="AP117" s="97">
        <v>82.4</v>
      </c>
      <c r="AQ117" s="97">
        <v>82.4</v>
      </c>
      <c r="AR117" s="97">
        <v>82.4</v>
      </c>
      <c r="AS117" s="97">
        <v>82.4</v>
      </c>
      <c r="AT117" s="97">
        <v>82.4</v>
      </c>
      <c r="AU117" s="97">
        <v>82.4</v>
      </c>
      <c r="AV117" s="97">
        <v>82.4</v>
      </c>
      <c r="AW117" s="97">
        <v>82.4</v>
      </c>
      <c r="AX117" s="97">
        <v>82.4</v>
      </c>
      <c r="AY117" s="97">
        <v>82.4</v>
      </c>
      <c r="AZ117" s="97">
        <v>82.4</v>
      </c>
      <c r="BA117" s="97">
        <v>82.4</v>
      </c>
      <c r="BB117" s="97">
        <v>82.4</v>
      </c>
      <c r="BC117" s="97">
        <v>82.4</v>
      </c>
      <c r="BD117" s="97">
        <v>82.4</v>
      </c>
      <c r="BE117" s="97">
        <v>82.4</v>
      </c>
      <c r="BF117" s="97">
        <v>82.4</v>
      </c>
      <c r="BG117" s="97">
        <v>82.4</v>
      </c>
      <c r="BH117" s="97">
        <v>82.4</v>
      </c>
      <c r="BI117" s="97">
        <v>82.4</v>
      </c>
      <c r="BJ117" s="97">
        <v>82.4</v>
      </c>
      <c r="BK117" s="97">
        <v>82.4</v>
      </c>
    </row>
    <row r="118" spans="1:63" x14ac:dyDescent="0.2">
      <c r="A118" s="94" t="s">
        <v>3447</v>
      </c>
      <c r="B118" s="94" t="s">
        <v>3448</v>
      </c>
      <c r="C118" s="98">
        <v>2.7999999999999998E-4</v>
      </c>
      <c r="D118" s="97">
        <v>119</v>
      </c>
      <c r="E118" s="97">
        <v>119</v>
      </c>
      <c r="F118" s="97">
        <v>119</v>
      </c>
      <c r="G118" s="97">
        <v>119</v>
      </c>
      <c r="H118" s="97">
        <v>119</v>
      </c>
      <c r="I118" s="97">
        <v>119</v>
      </c>
      <c r="J118" s="97">
        <v>119</v>
      </c>
      <c r="K118" s="97">
        <v>157</v>
      </c>
      <c r="L118" s="97">
        <v>271.10000000000002</v>
      </c>
      <c r="M118" s="97">
        <v>271.10000000000002</v>
      </c>
      <c r="N118" s="97">
        <v>271.10000000000002</v>
      </c>
      <c r="O118" s="97">
        <v>271.10000000000002</v>
      </c>
      <c r="P118" s="97">
        <v>271.10000000000002</v>
      </c>
      <c r="Q118" s="97">
        <v>271.10000000000002</v>
      </c>
      <c r="R118" s="97">
        <v>271.10000000000002</v>
      </c>
      <c r="S118" s="97">
        <v>271.10000000000002</v>
      </c>
      <c r="T118" s="97">
        <v>271.10000000000002</v>
      </c>
      <c r="U118" s="97">
        <v>271.10000000000002</v>
      </c>
      <c r="V118" s="97">
        <v>271.10000000000002</v>
      </c>
      <c r="W118" s="97">
        <v>271.10000000000002</v>
      </c>
      <c r="X118" s="97">
        <v>271.10000000000002</v>
      </c>
      <c r="Y118" s="97">
        <v>271.10000000000002</v>
      </c>
      <c r="Z118" s="97">
        <v>263.7</v>
      </c>
      <c r="AA118" s="97">
        <v>243.9</v>
      </c>
      <c r="AB118" s="97">
        <v>244.6</v>
      </c>
      <c r="AC118" s="97">
        <v>241.3</v>
      </c>
      <c r="AD118" s="97">
        <v>241.3</v>
      </c>
      <c r="AE118" s="97">
        <v>241.3</v>
      </c>
      <c r="AF118" s="97">
        <v>241.3</v>
      </c>
      <c r="AG118" s="97">
        <v>229.4</v>
      </c>
      <c r="AH118" s="97">
        <v>221.5</v>
      </c>
      <c r="AI118" s="97">
        <v>160</v>
      </c>
      <c r="AJ118" s="97">
        <v>170.3</v>
      </c>
      <c r="AK118" s="97">
        <v>221.5</v>
      </c>
      <c r="AL118" s="97">
        <v>221.5</v>
      </c>
      <c r="AM118" s="97">
        <v>221.5</v>
      </c>
      <c r="AN118" s="97">
        <v>221.5</v>
      </c>
      <c r="AO118" s="97">
        <v>221.5</v>
      </c>
      <c r="AP118" s="97">
        <v>221.5</v>
      </c>
      <c r="AQ118" s="97">
        <v>221.5</v>
      </c>
      <c r="AR118" s="97">
        <v>221.5</v>
      </c>
      <c r="AS118" s="97">
        <v>204.1</v>
      </c>
      <c r="AT118" s="97">
        <v>198.3</v>
      </c>
      <c r="AU118" s="97">
        <v>202.3</v>
      </c>
      <c r="AV118" s="97">
        <v>205</v>
      </c>
      <c r="AW118" s="97">
        <v>160.4</v>
      </c>
      <c r="AX118" s="97">
        <v>148.69999999999999</v>
      </c>
      <c r="AY118" s="97">
        <v>198.3</v>
      </c>
      <c r="AZ118" s="97">
        <v>198.3</v>
      </c>
      <c r="BA118" s="97">
        <v>198.3</v>
      </c>
      <c r="BB118" s="97">
        <v>198.3</v>
      </c>
      <c r="BC118" s="97">
        <v>198.3</v>
      </c>
      <c r="BD118" s="97">
        <v>198.3</v>
      </c>
      <c r="BE118" s="97">
        <v>198.3</v>
      </c>
      <c r="BF118" s="97">
        <v>198.3</v>
      </c>
      <c r="BG118" s="97">
        <v>198.3</v>
      </c>
      <c r="BH118" s="97">
        <v>198.3</v>
      </c>
      <c r="BI118" s="97">
        <v>198.3</v>
      </c>
      <c r="BJ118" s="97">
        <v>198.3</v>
      </c>
      <c r="BK118" s="97">
        <v>198.3</v>
      </c>
    </row>
    <row r="119" spans="1:63" x14ac:dyDescent="0.2">
      <c r="A119" s="94" t="s">
        <v>3449</v>
      </c>
      <c r="B119" s="94" t="s">
        <v>3450</v>
      </c>
      <c r="C119" s="98">
        <v>4.0000000000000003E-5</v>
      </c>
      <c r="D119" s="97">
        <v>123.2</v>
      </c>
      <c r="E119" s="97">
        <v>123.2</v>
      </c>
      <c r="F119" s="97">
        <v>123.2</v>
      </c>
      <c r="G119" s="97">
        <v>123.2</v>
      </c>
      <c r="H119" s="97">
        <v>121.9</v>
      </c>
      <c r="I119" s="97">
        <v>118.5</v>
      </c>
      <c r="J119" s="97">
        <v>119.1</v>
      </c>
      <c r="K119" s="97">
        <v>119.1</v>
      </c>
      <c r="L119" s="97">
        <v>119</v>
      </c>
      <c r="M119" s="97">
        <v>118.6</v>
      </c>
      <c r="N119" s="97">
        <v>118.4</v>
      </c>
      <c r="O119" s="97">
        <v>118.5</v>
      </c>
      <c r="P119" s="97">
        <v>118</v>
      </c>
      <c r="Q119" s="97">
        <v>117.9</v>
      </c>
      <c r="R119" s="97">
        <v>115.3</v>
      </c>
      <c r="S119" s="97">
        <v>115.3</v>
      </c>
      <c r="T119" s="97">
        <v>116.7</v>
      </c>
      <c r="U119" s="97">
        <v>116.9</v>
      </c>
      <c r="V119" s="97">
        <v>119.5</v>
      </c>
      <c r="W119" s="97">
        <v>119.4</v>
      </c>
      <c r="X119" s="97">
        <v>119.1</v>
      </c>
      <c r="Y119" s="97">
        <v>118.8</v>
      </c>
      <c r="Z119" s="97">
        <v>118.3</v>
      </c>
      <c r="AA119" s="97">
        <v>117.4</v>
      </c>
      <c r="AB119" s="97">
        <v>116.5</v>
      </c>
      <c r="AC119" s="97">
        <v>116.5</v>
      </c>
      <c r="AD119" s="97">
        <v>116.5</v>
      </c>
      <c r="AE119" s="97">
        <v>116.5</v>
      </c>
      <c r="AF119" s="97">
        <v>116.5</v>
      </c>
      <c r="AG119" s="97">
        <v>110.1</v>
      </c>
      <c r="AH119" s="97">
        <v>111.2</v>
      </c>
      <c r="AI119" s="97">
        <v>116.5</v>
      </c>
      <c r="AJ119" s="97">
        <v>116.5</v>
      </c>
      <c r="AK119" s="97">
        <v>116.4</v>
      </c>
      <c r="AL119" s="97">
        <v>115.7</v>
      </c>
      <c r="AM119" s="97">
        <v>112.9</v>
      </c>
      <c r="AN119" s="97">
        <v>110.6</v>
      </c>
      <c r="AO119" s="97">
        <v>110.5</v>
      </c>
      <c r="AP119" s="97">
        <v>110.1</v>
      </c>
      <c r="AQ119" s="97">
        <v>110.1</v>
      </c>
      <c r="AR119" s="97">
        <v>114</v>
      </c>
      <c r="AS119" s="97">
        <v>117.2</v>
      </c>
      <c r="AT119" s="97">
        <v>116.6</v>
      </c>
      <c r="AU119" s="97">
        <v>109.2</v>
      </c>
      <c r="AV119" s="97">
        <v>104.8</v>
      </c>
      <c r="AW119" s="97">
        <v>104.8</v>
      </c>
      <c r="AX119" s="97">
        <v>104.8</v>
      </c>
      <c r="AY119" s="97">
        <v>105</v>
      </c>
      <c r="AZ119" s="97">
        <v>105.3</v>
      </c>
      <c r="BA119" s="97">
        <v>98.8</v>
      </c>
      <c r="BB119" s="97">
        <v>102.5</v>
      </c>
      <c r="BC119" s="97">
        <v>111.4</v>
      </c>
      <c r="BD119" s="97">
        <v>108</v>
      </c>
      <c r="BE119" s="97">
        <v>104.8</v>
      </c>
      <c r="BF119" s="97">
        <v>100.1</v>
      </c>
      <c r="BG119" s="97">
        <v>100.9</v>
      </c>
      <c r="BH119" s="97">
        <v>113.5</v>
      </c>
      <c r="BI119" s="97">
        <v>114</v>
      </c>
      <c r="BJ119" s="97">
        <v>110.5</v>
      </c>
      <c r="BK119" s="97">
        <v>109.8</v>
      </c>
    </row>
    <row r="120" spans="1:63" x14ac:dyDescent="0.2">
      <c r="A120" s="94" t="s">
        <v>3451</v>
      </c>
      <c r="B120" s="94" t="s">
        <v>306</v>
      </c>
      <c r="C120" s="98">
        <v>14.226240000000001</v>
      </c>
      <c r="D120" s="97">
        <v>167.7</v>
      </c>
      <c r="E120" s="97">
        <v>170.5</v>
      </c>
      <c r="F120" s="97">
        <v>182.8</v>
      </c>
      <c r="G120" s="97">
        <v>193.8</v>
      </c>
      <c r="H120" s="97">
        <v>193.6</v>
      </c>
      <c r="I120" s="97">
        <v>194.3</v>
      </c>
      <c r="J120" s="97">
        <v>194.5</v>
      </c>
      <c r="K120" s="97">
        <v>195.6</v>
      </c>
      <c r="L120" s="97">
        <v>202.8</v>
      </c>
      <c r="M120" s="97">
        <v>219</v>
      </c>
      <c r="N120" s="97">
        <v>220</v>
      </c>
      <c r="O120" s="97">
        <v>217.9</v>
      </c>
      <c r="P120" s="97">
        <v>219.6</v>
      </c>
      <c r="Q120" s="97">
        <v>223</v>
      </c>
      <c r="R120" s="97">
        <v>222.8</v>
      </c>
      <c r="S120" s="97">
        <v>222.7</v>
      </c>
      <c r="T120" s="97">
        <v>222.6</v>
      </c>
      <c r="U120" s="97">
        <v>222.5</v>
      </c>
      <c r="V120" s="97">
        <v>222.3</v>
      </c>
      <c r="W120" s="97">
        <v>226.1</v>
      </c>
      <c r="X120" s="97">
        <v>226.3</v>
      </c>
      <c r="Y120" s="97">
        <v>230.4</v>
      </c>
      <c r="Z120" s="97">
        <v>230.6</v>
      </c>
      <c r="AA120" s="97">
        <v>229</v>
      </c>
      <c r="AB120" s="97">
        <v>228.1</v>
      </c>
      <c r="AC120" s="97">
        <v>227.3</v>
      </c>
      <c r="AD120" s="97">
        <v>233</v>
      </c>
      <c r="AE120" s="97">
        <v>230.4</v>
      </c>
      <c r="AF120" s="97">
        <v>230.4</v>
      </c>
      <c r="AG120" s="97">
        <v>233.8</v>
      </c>
      <c r="AH120" s="97">
        <v>238.4</v>
      </c>
      <c r="AI120" s="97">
        <v>237.8</v>
      </c>
      <c r="AJ120" s="97">
        <v>238.8</v>
      </c>
      <c r="AK120" s="97">
        <v>240.9</v>
      </c>
      <c r="AL120" s="97">
        <v>240.8</v>
      </c>
      <c r="AM120" s="97">
        <v>238.8</v>
      </c>
      <c r="AN120" s="97">
        <v>241.8</v>
      </c>
      <c r="AO120" s="97">
        <v>244.3</v>
      </c>
      <c r="AP120" s="97">
        <v>254.1</v>
      </c>
      <c r="AQ120" s="97">
        <v>254.2</v>
      </c>
      <c r="AR120" s="97">
        <v>247.6</v>
      </c>
      <c r="AS120" s="97">
        <v>246.1</v>
      </c>
      <c r="AT120" s="97">
        <v>249.3</v>
      </c>
      <c r="AU120" s="97">
        <v>249.5</v>
      </c>
      <c r="AV120" s="97">
        <v>254.6</v>
      </c>
      <c r="AW120" s="97">
        <v>253.9</v>
      </c>
      <c r="AX120" s="97">
        <v>255.2</v>
      </c>
      <c r="AY120" s="97">
        <v>257.10000000000002</v>
      </c>
      <c r="AZ120" s="97">
        <v>261.7</v>
      </c>
      <c r="BA120" s="97">
        <v>262.2</v>
      </c>
      <c r="BB120" s="97">
        <v>262.60000000000002</v>
      </c>
      <c r="BC120" s="97">
        <v>263.3</v>
      </c>
      <c r="BD120" s="97">
        <v>264.3</v>
      </c>
      <c r="BE120" s="97">
        <v>269.89999999999998</v>
      </c>
      <c r="BF120" s="97">
        <v>274.89999999999998</v>
      </c>
      <c r="BG120" s="97">
        <v>279.60000000000002</v>
      </c>
      <c r="BH120" s="97">
        <v>281.89999999999998</v>
      </c>
      <c r="BI120" s="97">
        <v>281.89999999999998</v>
      </c>
      <c r="BJ120" s="97">
        <v>290.7</v>
      </c>
      <c r="BK120" s="97">
        <v>288.5</v>
      </c>
    </row>
    <row r="121" spans="1:63" x14ac:dyDescent="0.2">
      <c r="A121" s="94" t="s">
        <v>3452</v>
      </c>
      <c r="B121" s="94" t="s">
        <v>1805</v>
      </c>
      <c r="C121" s="98">
        <v>1.7528999999999999</v>
      </c>
      <c r="D121" s="97">
        <v>153.9</v>
      </c>
      <c r="E121" s="97">
        <v>156.30000000000001</v>
      </c>
      <c r="F121" s="97">
        <v>156.30000000000001</v>
      </c>
      <c r="G121" s="97">
        <v>156.30000000000001</v>
      </c>
      <c r="H121" s="97">
        <v>156.30000000000001</v>
      </c>
      <c r="I121" s="97">
        <v>156.30000000000001</v>
      </c>
      <c r="J121" s="97">
        <v>156.30000000000001</v>
      </c>
      <c r="K121" s="97">
        <v>156.4</v>
      </c>
      <c r="L121" s="97">
        <v>156.5</v>
      </c>
      <c r="M121" s="97">
        <v>156.5</v>
      </c>
      <c r="N121" s="97">
        <v>156.5</v>
      </c>
      <c r="O121" s="97">
        <v>156.5</v>
      </c>
      <c r="P121" s="97">
        <v>156.5</v>
      </c>
      <c r="Q121" s="97">
        <v>184.6</v>
      </c>
      <c r="R121" s="97">
        <v>184.6</v>
      </c>
      <c r="S121" s="97">
        <v>184.6</v>
      </c>
      <c r="T121" s="97">
        <v>183.7</v>
      </c>
      <c r="U121" s="97">
        <v>182.5</v>
      </c>
      <c r="V121" s="97">
        <v>181.1</v>
      </c>
      <c r="W121" s="97">
        <v>181.1</v>
      </c>
      <c r="X121" s="97">
        <v>181.1</v>
      </c>
      <c r="Y121" s="97">
        <v>181.1</v>
      </c>
      <c r="Z121" s="97">
        <v>181.1</v>
      </c>
      <c r="AA121" s="97">
        <v>181.1</v>
      </c>
      <c r="AB121" s="97">
        <v>181.1</v>
      </c>
      <c r="AC121" s="97">
        <v>181.1</v>
      </c>
      <c r="AD121" s="97">
        <v>181.1</v>
      </c>
      <c r="AE121" s="97">
        <v>181.1</v>
      </c>
      <c r="AF121" s="97">
        <v>181.1</v>
      </c>
      <c r="AG121" s="97">
        <v>181.1</v>
      </c>
      <c r="AH121" s="97">
        <v>181.1</v>
      </c>
      <c r="AI121" s="97">
        <v>181.1</v>
      </c>
      <c r="AJ121" s="97">
        <v>181.1</v>
      </c>
      <c r="AK121" s="97">
        <v>181.1</v>
      </c>
      <c r="AL121" s="97">
        <v>181.1</v>
      </c>
      <c r="AM121" s="97">
        <v>181.1</v>
      </c>
      <c r="AN121" s="97">
        <v>181.1</v>
      </c>
      <c r="AO121" s="97">
        <v>181.1</v>
      </c>
      <c r="AP121" s="97">
        <v>181.1</v>
      </c>
      <c r="AQ121" s="97">
        <v>181.1</v>
      </c>
      <c r="AR121" s="97">
        <v>181.1</v>
      </c>
      <c r="AS121" s="97">
        <v>181.1</v>
      </c>
      <c r="AT121" s="97">
        <v>197.6</v>
      </c>
      <c r="AU121" s="97">
        <v>197.6</v>
      </c>
      <c r="AV121" s="97">
        <v>197.6</v>
      </c>
      <c r="AW121" s="97">
        <v>197.8</v>
      </c>
      <c r="AX121" s="97">
        <v>197.8</v>
      </c>
      <c r="AY121" s="97">
        <v>197.8</v>
      </c>
      <c r="AZ121" s="97">
        <v>197.8</v>
      </c>
      <c r="BA121" s="97">
        <v>197.8</v>
      </c>
      <c r="BB121" s="97">
        <v>197.8</v>
      </c>
      <c r="BC121" s="97">
        <v>197.8</v>
      </c>
      <c r="BD121" s="97">
        <v>198.4</v>
      </c>
      <c r="BE121" s="97">
        <v>206.5</v>
      </c>
      <c r="BF121" s="97">
        <v>230.7</v>
      </c>
      <c r="BG121" s="97">
        <v>231.4</v>
      </c>
      <c r="BH121" s="97">
        <v>231.2</v>
      </c>
      <c r="BI121" s="97">
        <v>229.9</v>
      </c>
      <c r="BJ121" s="97">
        <v>229.9</v>
      </c>
      <c r="BK121" s="97">
        <v>229.9</v>
      </c>
    </row>
    <row r="122" spans="1:63" x14ac:dyDescent="0.2">
      <c r="A122" s="94" t="s">
        <v>3453</v>
      </c>
      <c r="B122" s="94" t="s">
        <v>1806</v>
      </c>
      <c r="C122" s="98">
        <v>0.24148</v>
      </c>
      <c r="D122" s="97">
        <v>156.1</v>
      </c>
      <c r="E122" s="97">
        <v>156.1</v>
      </c>
      <c r="F122" s="97">
        <v>156.1</v>
      </c>
      <c r="G122" s="97">
        <v>156.1</v>
      </c>
      <c r="H122" s="97">
        <v>156.1</v>
      </c>
      <c r="I122" s="97">
        <v>156.1</v>
      </c>
      <c r="J122" s="97">
        <v>156.1</v>
      </c>
      <c r="K122" s="97">
        <v>156.1</v>
      </c>
      <c r="L122" s="97">
        <v>156.1</v>
      </c>
      <c r="M122" s="97">
        <v>156.1</v>
      </c>
      <c r="N122" s="97">
        <v>156.1</v>
      </c>
      <c r="O122" s="97">
        <v>156.1</v>
      </c>
      <c r="P122" s="97">
        <v>156.1</v>
      </c>
      <c r="Q122" s="97">
        <v>173.2</v>
      </c>
      <c r="R122" s="97">
        <v>173.2</v>
      </c>
      <c r="S122" s="97">
        <v>173.2</v>
      </c>
      <c r="T122" s="97">
        <v>173.2</v>
      </c>
      <c r="U122" s="97">
        <v>173.2</v>
      </c>
      <c r="V122" s="97">
        <v>173.2</v>
      </c>
      <c r="W122" s="97">
        <v>173.2</v>
      </c>
      <c r="X122" s="97">
        <v>173.2</v>
      </c>
      <c r="Y122" s="97">
        <v>173.2</v>
      </c>
      <c r="Z122" s="97">
        <v>173.2</v>
      </c>
      <c r="AA122" s="97">
        <v>173.2</v>
      </c>
      <c r="AB122" s="97">
        <v>173.2</v>
      </c>
      <c r="AC122" s="97">
        <v>173.2</v>
      </c>
      <c r="AD122" s="97">
        <v>173.2</v>
      </c>
      <c r="AE122" s="97">
        <v>173.2</v>
      </c>
      <c r="AF122" s="97">
        <v>173.2</v>
      </c>
      <c r="AG122" s="97">
        <v>173.2</v>
      </c>
      <c r="AH122" s="97">
        <v>173.2</v>
      </c>
      <c r="AI122" s="97">
        <v>173.2</v>
      </c>
      <c r="AJ122" s="97">
        <v>173.2</v>
      </c>
      <c r="AK122" s="97">
        <v>173.2</v>
      </c>
      <c r="AL122" s="97">
        <v>173.2</v>
      </c>
      <c r="AM122" s="97">
        <v>173.2</v>
      </c>
      <c r="AN122" s="97">
        <v>173.2</v>
      </c>
      <c r="AO122" s="97">
        <v>173.2</v>
      </c>
      <c r="AP122" s="97">
        <v>173.2</v>
      </c>
      <c r="AQ122" s="97">
        <v>173.2</v>
      </c>
      <c r="AR122" s="97">
        <v>173.2</v>
      </c>
      <c r="AS122" s="97">
        <v>173.2</v>
      </c>
      <c r="AT122" s="97">
        <v>188.3</v>
      </c>
      <c r="AU122" s="97">
        <v>188.4</v>
      </c>
      <c r="AV122" s="97">
        <v>188.4</v>
      </c>
      <c r="AW122" s="97">
        <v>188.4</v>
      </c>
      <c r="AX122" s="97">
        <v>188.4</v>
      </c>
      <c r="AY122" s="97">
        <v>188.4</v>
      </c>
      <c r="AZ122" s="97">
        <v>188.4</v>
      </c>
      <c r="BA122" s="97">
        <v>188.4</v>
      </c>
      <c r="BB122" s="97">
        <v>188.4</v>
      </c>
      <c r="BC122" s="97">
        <v>188.4</v>
      </c>
      <c r="BD122" s="97">
        <v>192.5</v>
      </c>
      <c r="BE122" s="97">
        <v>202.5</v>
      </c>
      <c r="BF122" s="97">
        <v>232.6</v>
      </c>
      <c r="BG122" s="97">
        <v>237.4</v>
      </c>
      <c r="BH122" s="97">
        <v>239</v>
      </c>
      <c r="BI122" s="97">
        <v>239</v>
      </c>
      <c r="BJ122" s="97">
        <v>239</v>
      </c>
      <c r="BK122" s="97">
        <v>239</v>
      </c>
    </row>
    <row r="123" spans="1:63" x14ac:dyDescent="0.2">
      <c r="A123" s="94" t="s">
        <v>3454</v>
      </c>
      <c r="B123" s="94" t="s">
        <v>1808</v>
      </c>
      <c r="C123" s="98">
        <v>1.3967000000000001</v>
      </c>
      <c r="D123" s="97">
        <v>151.30000000000001</v>
      </c>
      <c r="E123" s="97">
        <v>151.30000000000001</v>
      </c>
      <c r="F123" s="97">
        <v>151.30000000000001</v>
      </c>
      <c r="G123" s="97">
        <v>151.30000000000001</v>
      </c>
      <c r="H123" s="97">
        <v>151.30000000000001</v>
      </c>
      <c r="I123" s="97">
        <v>151.30000000000001</v>
      </c>
      <c r="J123" s="97">
        <v>151.30000000000001</v>
      </c>
      <c r="K123" s="97">
        <v>151.30000000000001</v>
      </c>
      <c r="L123" s="97">
        <v>151.30000000000001</v>
      </c>
      <c r="M123" s="97">
        <v>151.30000000000001</v>
      </c>
      <c r="N123" s="97">
        <v>151.30000000000001</v>
      </c>
      <c r="O123" s="97">
        <v>151.30000000000001</v>
      </c>
      <c r="P123" s="97">
        <v>151.30000000000001</v>
      </c>
      <c r="Q123" s="97">
        <v>183.6</v>
      </c>
      <c r="R123" s="97">
        <v>183.6</v>
      </c>
      <c r="S123" s="97">
        <v>183.6</v>
      </c>
      <c r="T123" s="97">
        <v>183.6</v>
      </c>
      <c r="U123" s="97">
        <v>183.6</v>
      </c>
      <c r="V123" s="97">
        <v>183.6</v>
      </c>
      <c r="W123" s="97">
        <v>183.6</v>
      </c>
      <c r="X123" s="97">
        <v>183.6</v>
      </c>
      <c r="Y123" s="97">
        <v>183.6</v>
      </c>
      <c r="Z123" s="97">
        <v>183.6</v>
      </c>
      <c r="AA123" s="97">
        <v>183.6</v>
      </c>
      <c r="AB123" s="97">
        <v>183.6</v>
      </c>
      <c r="AC123" s="97">
        <v>183.6</v>
      </c>
      <c r="AD123" s="97">
        <v>183.6</v>
      </c>
      <c r="AE123" s="97">
        <v>183.6</v>
      </c>
      <c r="AF123" s="97">
        <v>183.6</v>
      </c>
      <c r="AG123" s="97">
        <v>183.6</v>
      </c>
      <c r="AH123" s="97">
        <v>183.6</v>
      </c>
      <c r="AI123" s="97">
        <v>183.6</v>
      </c>
      <c r="AJ123" s="97">
        <v>183.6</v>
      </c>
      <c r="AK123" s="97">
        <v>183.6</v>
      </c>
      <c r="AL123" s="97">
        <v>183.6</v>
      </c>
      <c r="AM123" s="97">
        <v>183.6</v>
      </c>
      <c r="AN123" s="97">
        <v>183.6</v>
      </c>
      <c r="AO123" s="97">
        <v>183.6</v>
      </c>
      <c r="AP123" s="97">
        <v>183.6</v>
      </c>
      <c r="AQ123" s="97">
        <v>183.6</v>
      </c>
      <c r="AR123" s="97">
        <v>183.6</v>
      </c>
      <c r="AS123" s="97">
        <v>183.6</v>
      </c>
      <c r="AT123" s="97">
        <v>201.3</v>
      </c>
      <c r="AU123" s="97">
        <v>201.3</v>
      </c>
      <c r="AV123" s="97">
        <v>201.3</v>
      </c>
      <c r="AW123" s="97">
        <v>201.3</v>
      </c>
      <c r="AX123" s="97">
        <v>201.3</v>
      </c>
      <c r="AY123" s="97">
        <v>201.3</v>
      </c>
      <c r="AZ123" s="97">
        <v>201.3</v>
      </c>
      <c r="BA123" s="97">
        <v>201.3</v>
      </c>
      <c r="BB123" s="97">
        <v>201.3</v>
      </c>
      <c r="BC123" s="97">
        <v>201.3</v>
      </c>
      <c r="BD123" s="97">
        <v>201.3</v>
      </c>
      <c r="BE123" s="97">
        <v>209.2</v>
      </c>
      <c r="BF123" s="97">
        <v>232.8</v>
      </c>
      <c r="BG123" s="97">
        <v>232.8</v>
      </c>
      <c r="BH123" s="97">
        <v>232.8</v>
      </c>
      <c r="BI123" s="97">
        <v>232.8</v>
      </c>
      <c r="BJ123" s="97">
        <v>232.8</v>
      </c>
      <c r="BK123" s="97">
        <v>232.8</v>
      </c>
    </row>
    <row r="124" spans="1:63" x14ac:dyDescent="0.2">
      <c r="A124" s="94" t="s">
        <v>1809</v>
      </c>
      <c r="B124" s="94" t="s">
        <v>1810</v>
      </c>
      <c r="C124" s="98">
        <v>1.115E-2</v>
      </c>
      <c r="D124" s="97">
        <v>105.2</v>
      </c>
      <c r="E124" s="97">
        <v>105.2</v>
      </c>
      <c r="F124" s="97">
        <v>105.2</v>
      </c>
      <c r="G124" s="97">
        <v>105.2</v>
      </c>
      <c r="H124" s="97">
        <v>105.2</v>
      </c>
      <c r="I124" s="97">
        <v>105.2</v>
      </c>
      <c r="J124" s="97">
        <v>105.2</v>
      </c>
      <c r="K124" s="97">
        <v>138.9</v>
      </c>
      <c r="L124" s="97">
        <v>150.1</v>
      </c>
      <c r="M124" s="97">
        <v>150.1</v>
      </c>
      <c r="N124" s="97">
        <v>150.1</v>
      </c>
      <c r="O124" s="97">
        <v>150.1</v>
      </c>
      <c r="P124" s="97">
        <v>150.1</v>
      </c>
      <c r="Q124" s="97">
        <v>150.1</v>
      </c>
      <c r="R124" s="97">
        <v>150.1</v>
      </c>
      <c r="S124" s="97">
        <v>150.1</v>
      </c>
      <c r="T124" s="97">
        <v>150.1</v>
      </c>
      <c r="U124" s="97">
        <v>150.1</v>
      </c>
      <c r="V124" s="97">
        <v>150.1</v>
      </c>
      <c r="W124" s="97">
        <v>150.1</v>
      </c>
      <c r="X124" s="97">
        <v>150.1</v>
      </c>
      <c r="Y124" s="97">
        <v>150.1</v>
      </c>
      <c r="Z124" s="97">
        <v>150.1</v>
      </c>
      <c r="AA124" s="97">
        <v>150.1</v>
      </c>
      <c r="AB124" s="97">
        <v>150.1</v>
      </c>
      <c r="AC124" s="97">
        <v>150.1</v>
      </c>
      <c r="AD124" s="97">
        <v>150.1</v>
      </c>
      <c r="AE124" s="97">
        <v>150.1</v>
      </c>
      <c r="AF124" s="97">
        <v>150.1</v>
      </c>
      <c r="AG124" s="97">
        <v>150.1</v>
      </c>
      <c r="AH124" s="97">
        <v>150.1</v>
      </c>
      <c r="AI124" s="97">
        <v>150.1</v>
      </c>
      <c r="AJ124" s="97">
        <v>150.1</v>
      </c>
      <c r="AK124" s="97">
        <v>150.1</v>
      </c>
      <c r="AL124" s="97">
        <v>150.1</v>
      </c>
      <c r="AM124" s="97">
        <v>150.1</v>
      </c>
      <c r="AN124" s="97">
        <v>150.1</v>
      </c>
      <c r="AO124" s="97">
        <v>150.1</v>
      </c>
      <c r="AP124" s="97">
        <v>150.1</v>
      </c>
      <c r="AQ124" s="97">
        <v>150.1</v>
      </c>
      <c r="AR124" s="97">
        <v>150.1</v>
      </c>
      <c r="AS124" s="97">
        <v>150.1</v>
      </c>
      <c r="AT124" s="97">
        <v>198.7</v>
      </c>
      <c r="AU124" s="97">
        <v>198.7</v>
      </c>
      <c r="AV124" s="97">
        <v>198.7</v>
      </c>
      <c r="AW124" s="97">
        <v>216.3</v>
      </c>
      <c r="AX124" s="97">
        <v>222.1</v>
      </c>
      <c r="AY124" s="97">
        <v>222.1</v>
      </c>
      <c r="AZ124" s="97">
        <v>222.1</v>
      </c>
      <c r="BA124" s="97">
        <v>222.1</v>
      </c>
      <c r="BB124" s="97">
        <v>222.1</v>
      </c>
      <c r="BC124" s="97">
        <v>222.1</v>
      </c>
      <c r="BD124" s="97">
        <v>222.1</v>
      </c>
      <c r="BE124" s="97">
        <v>222.1</v>
      </c>
      <c r="BF124" s="97">
        <v>222.1</v>
      </c>
      <c r="BG124" s="97">
        <v>222.1</v>
      </c>
      <c r="BH124" s="97">
        <v>222.1</v>
      </c>
      <c r="BI124" s="97">
        <v>222.1</v>
      </c>
      <c r="BJ124" s="97">
        <v>222.1</v>
      </c>
      <c r="BK124" s="97">
        <v>222.1</v>
      </c>
    </row>
    <row r="125" spans="1:63" x14ac:dyDescent="0.2">
      <c r="A125" s="94" t="s">
        <v>323</v>
      </c>
      <c r="B125" s="94" t="s">
        <v>1811</v>
      </c>
      <c r="C125" s="98">
        <v>0.10358000000000001</v>
      </c>
      <c r="D125" s="97">
        <v>188.4</v>
      </c>
      <c r="E125" s="97">
        <v>229</v>
      </c>
      <c r="F125" s="97">
        <v>229</v>
      </c>
      <c r="G125" s="97">
        <v>229</v>
      </c>
      <c r="H125" s="97">
        <v>229</v>
      </c>
      <c r="I125" s="97">
        <v>229</v>
      </c>
      <c r="J125" s="97">
        <v>229</v>
      </c>
      <c r="K125" s="97">
        <v>229</v>
      </c>
      <c r="L125" s="97">
        <v>229</v>
      </c>
      <c r="M125" s="97">
        <v>229</v>
      </c>
      <c r="N125" s="97">
        <v>229</v>
      </c>
      <c r="O125" s="97">
        <v>229</v>
      </c>
      <c r="P125" s="97">
        <v>229</v>
      </c>
      <c r="Q125" s="97">
        <v>229</v>
      </c>
      <c r="R125" s="97">
        <v>229</v>
      </c>
      <c r="S125" s="97">
        <v>229</v>
      </c>
      <c r="T125" s="97">
        <v>214.2</v>
      </c>
      <c r="U125" s="97">
        <v>193.5</v>
      </c>
      <c r="V125" s="97">
        <v>169.8</v>
      </c>
      <c r="W125" s="97">
        <v>169.8</v>
      </c>
      <c r="X125" s="97">
        <v>169.8</v>
      </c>
      <c r="Y125" s="97">
        <v>169.8</v>
      </c>
      <c r="Z125" s="97">
        <v>169.8</v>
      </c>
      <c r="AA125" s="97">
        <v>169.8</v>
      </c>
      <c r="AB125" s="97">
        <v>169.8</v>
      </c>
      <c r="AC125" s="97">
        <v>169.8</v>
      </c>
      <c r="AD125" s="97">
        <v>169.8</v>
      </c>
      <c r="AE125" s="97">
        <v>169.8</v>
      </c>
      <c r="AF125" s="97">
        <v>169.8</v>
      </c>
      <c r="AG125" s="97">
        <v>169.8</v>
      </c>
      <c r="AH125" s="97">
        <v>169.8</v>
      </c>
      <c r="AI125" s="97">
        <v>169.8</v>
      </c>
      <c r="AJ125" s="97">
        <v>169.8</v>
      </c>
      <c r="AK125" s="97">
        <v>169.8</v>
      </c>
      <c r="AL125" s="97">
        <v>169.8</v>
      </c>
      <c r="AM125" s="97">
        <v>169.8</v>
      </c>
      <c r="AN125" s="97">
        <v>169.8</v>
      </c>
      <c r="AO125" s="97">
        <v>169.8</v>
      </c>
      <c r="AP125" s="97">
        <v>169.8</v>
      </c>
      <c r="AQ125" s="97">
        <v>169.8</v>
      </c>
      <c r="AR125" s="97">
        <v>169.8</v>
      </c>
      <c r="AS125" s="97">
        <v>169.8</v>
      </c>
      <c r="AT125" s="97">
        <v>169.8</v>
      </c>
      <c r="AU125" s="97">
        <v>169.8</v>
      </c>
      <c r="AV125" s="97">
        <v>169.8</v>
      </c>
      <c r="AW125" s="97">
        <v>169.8</v>
      </c>
      <c r="AX125" s="97">
        <v>169.8</v>
      </c>
      <c r="AY125" s="97">
        <v>169.8</v>
      </c>
      <c r="AZ125" s="97">
        <v>169.8</v>
      </c>
      <c r="BA125" s="97">
        <v>169.8</v>
      </c>
      <c r="BB125" s="97">
        <v>169.8</v>
      </c>
      <c r="BC125" s="97">
        <v>169.8</v>
      </c>
      <c r="BD125" s="97">
        <v>169.8</v>
      </c>
      <c r="BE125" s="97">
        <v>169.8</v>
      </c>
      <c r="BF125" s="97">
        <v>9999.9</v>
      </c>
      <c r="BG125" s="97">
        <v>9999.9</v>
      </c>
      <c r="BH125" s="97">
        <v>169.8</v>
      </c>
      <c r="BI125" s="97">
        <v>169.8</v>
      </c>
      <c r="BJ125" s="97">
        <v>169.8</v>
      </c>
      <c r="BK125" s="97">
        <v>169.8</v>
      </c>
    </row>
    <row r="126" spans="1:63" x14ac:dyDescent="0.2">
      <c r="A126" s="94" t="s">
        <v>3455</v>
      </c>
      <c r="B126" s="94" t="s">
        <v>1813</v>
      </c>
      <c r="C126" s="98">
        <v>6.9896399999999996</v>
      </c>
      <c r="D126" s="97">
        <v>172.3</v>
      </c>
      <c r="E126" s="97">
        <v>172.5</v>
      </c>
      <c r="F126" s="97">
        <v>182.7</v>
      </c>
      <c r="G126" s="97">
        <v>205</v>
      </c>
      <c r="H126" s="97">
        <v>204.6</v>
      </c>
      <c r="I126" s="97">
        <v>206.1</v>
      </c>
      <c r="J126" s="97">
        <v>206.6</v>
      </c>
      <c r="K126" s="97">
        <v>206.7</v>
      </c>
      <c r="L126" s="97">
        <v>214.8</v>
      </c>
      <c r="M126" s="97">
        <v>248.7</v>
      </c>
      <c r="N126" s="97">
        <v>249.6</v>
      </c>
      <c r="O126" s="97">
        <v>245</v>
      </c>
      <c r="P126" s="97">
        <v>245</v>
      </c>
      <c r="Q126" s="97">
        <v>242.1</v>
      </c>
      <c r="R126" s="97">
        <v>239.7</v>
      </c>
      <c r="S126" s="97">
        <v>239.6</v>
      </c>
      <c r="T126" s="97">
        <v>239.6</v>
      </c>
      <c r="U126" s="97">
        <v>239.6</v>
      </c>
      <c r="V126" s="97">
        <v>239.6</v>
      </c>
      <c r="W126" s="97">
        <v>239.5</v>
      </c>
      <c r="X126" s="97">
        <v>240</v>
      </c>
      <c r="Y126" s="97">
        <v>240.4</v>
      </c>
      <c r="Z126" s="97">
        <v>241.3</v>
      </c>
      <c r="AA126" s="97">
        <v>238.1</v>
      </c>
      <c r="AB126" s="97">
        <v>236</v>
      </c>
      <c r="AC126" s="97">
        <v>234.4</v>
      </c>
      <c r="AD126" s="97">
        <v>245.9</v>
      </c>
      <c r="AE126" s="97">
        <v>242.6</v>
      </c>
      <c r="AF126" s="97">
        <v>242.6</v>
      </c>
      <c r="AG126" s="97">
        <v>249.5</v>
      </c>
      <c r="AH126" s="97">
        <v>251.9</v>
      </c>
      <c r="AI126" s="97">
        <v>250.7</v>
      </c>
      <c r="AJ126" s="97">
        <v>252.7</v>
      </c>
      <c r="AK126" s="97">
        <v>255.9</v>
      </c>
      <c r="AL126" s="97">
        <v>255.5</v>
      </c>
      <c r="AM126" s="97">
        <v>251.5</v>
      </c>
      <c r="AN126" s="97">
        <v>257.60000000000002</v>
      </c>
      <c r="AO126" s="97">
        <v>262.7</v>
      </c>
      <c r="AP126" s="97">
        <v>282.7</v>
      </c>
      <c r="AQ126" s="97">
        <v>279.10000000000002</v>
      </c>
      <c r="AR126" s="97">
        <v>265.8</v>
      </c>
      <c r="AS126" s="97">
        <v>262.7</v>
      </c>
      <c r="AT126" s="97">
        <v>265.10000000000002</v>
      </c>
      <c r="AU126" s="97">
        <v>265.5</v>
      </c>
      <c r="AV126" s="97">
        <v>272.39999999999998</v>
      </c>
      <c r="AW126" s="97">
        <v>271</v>
      </c>
      <c r="AX126" s="97">
        <v>273.10000000000002</v>
      </c>
      <c r="AY126" s="97">
        <v>277.10000000000002</v>
      </c>
      <c r="AZ126" s="97">
        <v>286</v>
      </c>
      <c r="BA126" s="97">
        <v>287.3</v>
      </c>
      <c r="BB126" s="97">
        <v>286.5</v>
      </c>
      <c r="BC126" s="97">
        <v>287.89999999999998</v>
      </c>
      <c r="BD126" s="97">
        <v>289.89999999999998</v>
      </c>
      <c r="BE126" s="97">
        <v>299.2</v>
      </c>
      <c r="BF126" s="97">
        <v>303.60000000000002</v>
      </c>
      <c r="BG126" s="97">
        <v>313.2</v>
      </c>
      <c r="BH126" s="97">
        <v>317.89999999999998</v>
      </c>
      <c r="BI126" s="97">
        <v>318.3</v>
      </c>
      <c r="BJ126" s="97">
        <v>336.2</v>
      </c>
      <c r="BK126" s="97">
        <v>331.5</v>
      </c>
    </row>
    <row r="127" spans="1:63" x14ac:dyDescent="0.2">
      <c r="A127" s="94" t="s">
        <v>3456</v>
      </c>
      <c r="B127" s="94" t="s">
        <v>1814</v>
      </c>
      <c r="C127" s="98">
        <v>1.83731</v>
      </c>
      <c r="D127" s="97">
        <v>175.3</v>
      </c>
      <c r="E127" s="97">
        <v>175.3</v>
      </c>
      <c r="F127" s="97">
        <v>188.6</v>
      </c>
      <c r="G127" s="97">
        <v>228.6</v>
      </c>
      <c r="H127" s="97">
        <v>228.6</v>
      </c>
      <c r="I127" s="97">
        <v>228.6</v>
      </c>
      <c r="J127" s="97">
        <v>228.6</v>
      </c>
      <c r="K127" s="97">
        <v>228.6</v>
      </c>
      <c r="L127" s="97">
        <v>237.8</v>
      </c>
      <c r="M127" s="97">
        <v>274.60000000000002</v>
      </c>
      <c r="N127" s="97">
        <v>271.7</v>
      </c>
      <c r="O127" s="97">
        <v>262.89999999999998</v>
      </c>
      <c r="P127" s="97">
        <v>262.89999999999998</v>
      </c>
      <c r="Q127" s="97">
        <v>262.89999999999998</v>
      </c>
      <c r="R127" s="97">
        <v>262.89999999999998</v>
      </c>
      <c r="S127" s="97">
        <v>262.89999999999998</v>
      </c>
      <c r="T127" s="97">
        <v>262.89999999999998</v>
      </c>
      <c r="U127" s="97">
        <v>262.89999999999998</v>
      </c>
      <c r="V127" s="97">
        <v>262.89999999999998</v>
      </c>
      <c r="W127" s="97">
        <v>262.89999999999998</v>
      </c>
      <c r="X127" s="97">
        <v>262.89999999999998</v>
      </c>
      <c r="Y127" s="97">
        <v>262.89999999999998</v>
      </c>
      <c r="Z127" s="97">
        <v>263.8</v>
      </c>
      <c r="AA127" s="97">
        <v>264.10000000000002</v>
      </c>
      <c r="AB127" s="97">
        <v>264.10000000000002</v>
      </c>
      <c r="AC127" s="97">
        <v>264.10000000000002</v>
      </c>
      <c r="AD127" s="97">
        <v>302.60000000000002</v>
      </c>
      <c r="AE127" s="97">
        <v>284</v>
      </c>
      <c r="AF127" s="97">
        <v>284</v>
      </c>
      <c r="AG127" s="97">
        <v>284</v>
      </c>
      <c r="AH127" s="97">
        <v>284</v>
      </c>
      <c r="AI127" s="97">
        <v>284</v>
      </c>
      <c r="AJ127" s="97">
        <v>284</v>
      </c>
      <c r="AK127" s="97">
        <v>284</v>
      </c>
      <c r="AL127" s="97">
        <v>284</v>
      </c>
      <c r="AM127" s="97">
        <v>284</v>
      </c>
      <c r="AN127" s="97">
        <v>284</v>
      </c>
      <c r="AO127" s="97">
        <v>284</v>
      </c>
      <c r="AP127" s="97">
        <v>284</v>
      </c>
      <c r="AQ127" s="97">
        <v>284</v>
      </c>
      <c r="AR127" s="97">
        <v>284</v>
      </c>
      <c r="AS127" s="97">
        <v>284</v>
      </c>
      <c r="AT127" s="97">
        <v>284</v>
      </c>
      <c r="AU127" s="97">
        <v>284</v>
      </c>
      <c r="AV127" s="97">
        <v>284</v>
      </c>
      <c r="AW127" s="97">
        <v>285.3</v>
      </c>
      <c r="AX127" s="97">
        <v>287.2</v>
      </c>
      <c r="AY127" s="97">
        <v>287.2</v>
      </c>
      <c r="AZ127" s="97">
        <v>287.60000000000002</v>
      </c>
      <c r="BA127" s="97">
        <v>287.60000000000002</v>
      </c>
      <c r="BB127" s="97">
        <v>287.60000000000002</v>
      </c>
      <c r="BC127" s="97">
        <v>287.60000000000002</v>
      </c>
      <c r="BD127" s="97">
        <v>287.60000000000002</v>
      </c>
      <c r="BE127" s="97">
        <v>299.3</v>
      </c>
      <c r="BF127" s="97">
        <v>311</v>
      </c>
      <c r="BG127" s="97">
        <v>311</v>
      </c>
      <c r="BH127" s="97">
        <v>311</v>
      </c>
      <c r="BI127" s="97">
        <v>311</v>
      </c>
      <c r="BJ127" s="97">
        <v>334.8</v>
      </c>
      <c r="BK127" s="97">
        <v>334.8</v>
      </c>
    </row>
    <row r="128" spans="1:63" x14ac:dyDescent="0.2">
      <c r="A128" s="94" t="s">
        <v>329</v>
      </c>
      <c r="B128" s="94" t="s">
        <v>1815</v>
      </c>
      <c r="C128" s="98">
        <v>0.88815</v>
      </c>
      <c r="D128" s="97">
        <v>148.1</v>
      </c>
      <c r="E128" s="97">
        <v>148.1</v>
      </c>
      <c r="F128" s="97">
        <v>148.1</v>
      </c>
      <c r="G128" s="97">
        <v>148.30000000000001</v>
      </c>
      <c r="H128" s="97">
        <v>148.30000000000001</v>
      </c>
      <c r="I128" s="97">
        <v>148.30000000000001</v>
      </c>
      <c r="J128" s="97">
        <v>148.30000000000001</v>
      </c>
      <c r="K128" s="97">
        <v>148.30000000000001</v>
      </c>
      <c r="L128" s="97">
        <v>150.6</v>
      </c>
      <c r="M128" s="97">
        <v>159.80000000000001</v>
      </c>
      <c r="N128" s="97">
        <v>159.80000000000001</v>
      </c>
      <c r="O128" s="97">
        <v>159.80000000000001</v>
      </c>
      <c r="P128" s="97">
        <v>159.80000000000001</v>
      </c>
      <c r="Q128" s="97">
        <v>159.80000000000001</v>
      </c>
      <c r="R128" s="97">
        <v>159.80000000000001</v>
      </c>
      <c r="S128" s="97">
        <v>159.80000000000001</v>
      </c>
      <c r="T128" s="97">
        <v>159.80000000000001</v>
      </c>
      <c r="U128" s="97">
        <v>159.80000000000001</v>
      </c>
      <c r="V128" s="97">
        <v>159.80000000000001</v>
      </c>
      <c r="W128" s="97">
        <v>159.6</v>
      </c>
      <c r="X128" s="97">
        <v>159.6</v>
      </c>
      <c r="Y128" s="97">
        <v>159.6</v>
      </c>
      <c r="Z128" s="97">
        <v>159.80000000000001</v>
      </c>
      <c r="AA128" s="97">
        <v>159.9</v>
      </c>
      <c r="AB128" s="97">
        <v>157.30000000000001</v>
      </c>
      <c r="AC128" s="97">
        <v>154.6</v>
      </c>
      <c r="AD128" s="97">
        <v>147.5</v>
      </c>
      <c r="AE128" s="97">
        <v>147.9</v>
      </c>
      <c r="AF128" s="97">
        <v>147.9</v>
      </c>
      <c r="AG128" s="97">
        <v>159.6</v>
      </c>
      <c r="AH128" s="97">
        <v>163.19999999999999</v>
      </c>
      <c r="AI128" s="97">
        <v>161.4</v>
      </c>
      <c r="AJ128" s="97">
        <v>163.4</v>
      </c>
      <c r="AK128" s="97">
        <v>167.5</v>
      </c>
      <c r="AL128" s="97">
        <v>166.2</v>
      </c>
      <c r="AM128" s="97">
        <v>161.4</v>
      </c>
      <c r="AN128" s="97">
        <v>168.2</v>
      </c>
      <c r="AO128" s="97">
        <v>171.4</v>
      </c>
      <c r="AP128" s="97">
        <v>182.3</v>
      </c>
      <c r="AQ128" s="97">
        <v>184.2</v>
      </c>
      <c r="AR128" s="97">
        <v>172.1</v>
      </c>
      <c r="AS128" s="97">
        <v>169.1</v>
      </c>
      <c r="AT128" s="97">
        <v>169.1</v>
      </c>
      <c r="AU128" s="97">
        <v>169.1</v>
      </c>
      <c r="AV128" s="97">
        <v>180.9</v>
      </c>
      <c r="AW128" s="97">
        <v>178.9</v>
      </c>
      <c r="AX128" s="97">
        <v>177</v>
      </c>
      <c r="AY128" s="97">
        <v>179.8</v>
      </c>
      <c r="AZ128" s="97">
        <v>188.2</v>
      </c>
      <c r="BA128" s="97">
        <v>188.2</v>
      </c>
      <c r="BB128" s="97">
        <v>188.2</v>
      </c>
      <c r="BC128" s="97">
        <v>188.2</v>
      </c>
      <c r="BD128" s="97">
        <v>188.2</v>
      </c>
      <c r="BE128" s="97">
        <v>194.3</v>
      </c>
      <c r="BF128" s="97">
        <v>199.4</v>
      </c>
      <c r="BG128" s="97">
        <v>204.6</v>
      </c>
      <c r="BH128" s="97">
        <v>205.1</v>
      </c>
      <c r="BI128" s="97">
        <v>205.1</v>
      </c>
      <c r="BJ128" s="97">
        <v>214</v>
      </c>
      <c r="BK128" s="97">
        <v>210.9</v>
      </c>
    </row>
    <row r="129" spans="1:63" x14ac:dyDescent="0.2">
      <c r="A129" s="94" t="s">
        <v>331</v>
      </c>
      <c r="B129" s="94" t="s">
        <v>1816</v>
      </c>
      <c r="C129" s="98">
        <v>0.68928</v>
      </c>
      <c r="D129" s="97">
        <v>99.2</v>
      </c>
      <c r="E129" s="97">
        <v>99.2</v>
      </c>
      <c r="F129" s="97">
        <v>129.4</v>
      </c>
      <c r="G129" s="97">
        <v>220</v>
      </c>
      <c r="H129" s="97">
        <v>220</v>
      </c>
      <c r="I129" s="97">
        <v>220</v>
      </c>
      <c r="J129" s="97">
        <v>220</v>
      </c>
      <c r="K129" s="97">
        <v>220</v>
      </c>
      <c r="L129" s="97">
        <v>244</v>
      </c>
      <c r="M129" s="97">
        <v>339.9</v>
      </c>
      <c r="N129" s="97">
        <v>332.3</v>
      </c>
      <c r="O129" s="97">
        <v>309.7</v>
      </c>
      <c r="P129" s="97">
        <v>309.7</v>
      </c>
      <c r="Q129" s="97">
        <v>305.39999999999998</v>
      </c>
      <c r="R129" s="97">
        <v>301</v>
      </c>
      <c r="S129" s="97">
        <v>301</v>
      </c>
      <c r="T129" s="97">
        <v>301</v>
      </c>
      <c r="U129" s="97">
        <v>301</v>
      </c>
      <c r="V129" s="97">
        <v>301</v>
      </c>
      <c r="W129" s="97">
        <v>301</v>
      </c>
      <c r="X129" s="97">
        <v>301</v>
      </c>
      <c r="Y129" s="97">
        <v>301</v>
      </c>
      <c r="Z129" s="97">
        <v>299.8</v>
      </c>
      <c r="AA129" s="97">
        <v>296</v>
      </c>
      <c r="AB129" s="97">
        <v>296</v>
      </c>
      <c r="AC129" s="97">
        <v>296</v>
      </c>
      <c r="AD129" s="97">
        <v>353.5</v>
      </c>
      <c r="AE129" s="97">
        <v>359.7</v>
      </c>
      <c r="AF129" s="97">
        <v>359.7</v>
      </c>
      <c r="AG129" s="97">
        <v>359.7</v>
      </c>
      <c r="AH129" s="97">
        <v>359.7</v>
      </c>
      <c r="AI129" s="97">
        <v>359.7</v>
      </c>
      <c r="AJ129" s="97">
        <v>359.7</v>
      </c>
      <c r="AK129" s="97">
        <v>359.7</v>
      </c>
      <c r="AL129" s="97">
        <v>359.7</v>
      </c>
      <c r="AM129" s="97">
        <v>359.7</v>
      </c>
      <c r="AN129" s="97">
        <v>359.7</v>
      </c>
      <c r="AO129" s="97">
        <v>359.7</v>
      </c>
      <c r="AP129" s="97">
        <v>359.7</v>
      </c>
      <c r="AQ129" s="97">
        <v>359.7</v>
      </c>
      <c r="AR129" s="97">
        <v>359.7</v>
      </c>
      <c r="AS129" s="97">
        <v>359.7</v>
      </c>
      <c r="AT129" s="97">
        <v>359.7</v>
      </c>
      <c r="AU129" s="97">
        <v>359.7</v>
      </c>
      <c r="AV129" s="97">
        <v>359.7</v>
      </c>
      <c r="AW129" s="97">
        <v>359.1</v>
      </c>
      <c r="AX129" s="97">
        <v>358.6</v>
      </c>
      <c r="AY129" s="97">
        <v>358.6</v>
      </c>
      <c r="AZ129" s="97">
        <v>358.6</v>
      </c>
      <c r="BA129" s="97">
        <v>358.6</v>
      </c>
      <c r="BB129" s="97">
        <v>358.6</v>
      </c>
      <c r="BC129" s="97">
        <v>358.6</v>
      </c>
      <c r="BD129" s="97">
        <v>358.6</v>
      </c>
      <c r="BE129" s="97">
        <v>358.4</v>
      </c>
      <c r="BF129" s="97">
        <v>357.8</v>
      </c>
      <c r="BG129" s="97">
        <v>357.8</v>
      </c>
      <c r="BH129" s="97">
        <v>357.7</v>
      </c>
      <c r="BI129" s="97">
        <v>357.7</v>
      </c>
      <c r="BJ129" s="97">
        <v>357.7</v>
      </c>
      <c r="BK129" s="97">
        <v>357.7</v>
      </c>
    </row>
    <row r="130" spans="1:63" x14ac:dyDescent="0.2">
      <c r="A130" s="94" t="s">
        <v>3457</v>
      </c>
      <c r="B130" s="94" t="s">
        <v>1818</v>
      </c>
      <c r="C130" s="98">
        <v>0.16952999999999999</v>
      </c>
      <c r="D130" s="97">
        <v>109.9</v>
      </c>
      <c r="E130" s="97">
        <v>109.9</v>
      </c>
      <c r="F130" s="97">
        <v>109.9</v>
      </c>
      <c r="G130" s="97">
        <v>130.6</v>
      </c>
      <c r="H130" s="97">
        <v>130.6</v>
      </c>
      <c r="I130" s="97">
        <v>130.6</v>
      </c>
      <c r="J130" s="97">
        <v>130.6</v>
      </c>
      <c r="K130" s="97">
        <v>130.6</v>
      </c>
      <c r="L130" s="97">
        <v>135.9</v>
      </c>
      <c r="M130" s="97">
        <v>157</v>
      </c>
      <c r="N130" s="97">
        <v>157</v>
      </c>
      <c r="O130" s="97">
        <v>157</v>
      </c>
      <c r="P130" s="97">
        <v>156.6</v>
      </c>
      <c r="Q130" s="97">
        <v>156.80000000000001</v>
      </c>
      <c r="R130" s="97">
        <v>156.5</v>
      </c>
      <c r="S130" s="97">
        <v>156.1</v>
      </c>
      <c r="T130" s="97">
        <v>156.1</v>
      </c>
      <c r="U130" s="97">
        <v>156.1</v>
      </c>
      <c r="V130" s="97">
        <v>156.1</v>
      </c>
      <c r="W130" s="97">
        <v>156.1</v>
      </c>
      <c r="X130" s="97">
        <v>156.1</v>
      </c>
      <c r="Y130" s="97">
        <v>156.1</v>
      </c>
      <c r="Z130" s="97">
        <v>156.1</v>
      </c>
      <c r="AA130" s="97">
        <v>156.1</v>
      </c>
      <c r="AB130" s="97">
        <v>156.1</v>
      </c>
      <c r="AC130" s="97">
        <v>156.1</v>
      </c>
      <c r="AD130" s="97">
        <v>107.9</v>
      </c>
      <c r="AE130" s="97">
        <v>107.9</v>
      </c>
      <c r="AF130" s="97">
        <v>107.9</v>
      </c>
      <c r="AG130" s="97">
        <v>107.9</v>
      </c>
      <c r="AH130" s="97">
        <v>107.9</v>
      </c>
      <c r="AI130" s="97">
        <v>135.69999999999999</v>
      </c>
      <c r="AJ130" s="97">
        <v>135.69999999999999</v>
      </c>
      <c r="AK130" s="97">
        <v>135.69999999999999</v>
      </c>
      <c r="AL130" s="97">
        <v>157.9</v>
      </c>
      <c r="AM130" s="97">
        <v>157.9</v>
      </c>
      <c r="AN130" s="97">
        <v>157.9</v>
      </c>
      <c r="AO130" s="97">
        <v>157.9</v>
      </c>
      <c r="AP130" s="97">
        <v>157.6</v>
      </c>
      <c r="AQ130" s="97">
        <v>157.6</v>
      </c>
      <c r="AR130" s="97">
        <v>157.6</v>
      </c>
      <c r="AS130" s="97">
        <v>157.6</v>
      </c>
      <c r="AT130" s="97">
        <v>157.6</v>
      </c>
      <c r="AU130" s="97">
        <v>157.6</v>
      </c>
      <c r="AV130" s="97">
        <v>157.6</v>
      </c>
      <c r="AW130" s="97">
        <v>157.6</v>
      </c>
      <c r="AX130" s="97">
        <v>131.5</v>
      </c>
      <c r="AY130" s="97">
        <v>139.1</v>
      </c>
      <c r="AZ130" s="97">
        <v>139.1</v>
      </c>
      <c r="BA130" s="97">
        <v>139.1</v>
      </c>
      <c r="BB130" s="97">
        <v>139.1</v>
      </c>
      <c r="BC130" s="97">
        <v>139.1</v>
      </c>
      <c r="BD130" s="97">
        <v>141.80000000000001</v>
      </c>
      <c r="BE130" s="97">
        <v>165.2</v>
      </c>
      <c r="BF130" s="97">
        <v>154.9</v>
      </c>
      <c r="BG130" s="97">
        <v>171.2</v>
      </c>
      <c r="BH130" s="97">
        <v>191.2</v>
      </c>
      <c r="BI130" s="97">
        <v>198.6</v>
      </c>
      <c r="BJ130" s="97">
        <v>218.2</v>
      </c>
      <c r="BK130" s="97">
        <v>199.8</v>
      </c>
    </row>
    <row r="131" spans="1:63" x14ac:dyDescent="0.2">
      <c r="A131" s="94" t="s">
        <v>3458</v>
      </c>
      <c r="B131" s="94" t="s">
        <v>1820</v>
      </c>
      <c r="C131" s="98">
        <v>2.02034</v>
      </c>
      <c r="D131" s="97">
        <v>206.4</v>
      </c>
      <c r="E131" s="97">
        <v>206.4</v>
      </c>
      <c r="F131" s="97">
        <v>206.5</v>
      </c>
      <c r="G131" s="97">
        <v>207.9</v>
      </c>
      <c r="H131" s="97">
        <v>206.6</v>
      </c>
      <c r="I131" s="97">
        <v>206.6</v>
      </c>
      <c r="J131" s="97">
        <v>206.6</v>
      </c>
      <c r="K131" s="97">
        <v>206.8</v>
      </c>
      <c r="L131" s="97">
        <v>215.1</v>
      </c>
      <c r="M131" s="97">
        <v>249</v>
      </c>
      <c r="N131" s="97">
        <v>249</v>
      </c>
      <c r="O131" s="97">
        <v>249</v>
      </c>
      <c r="P131" s="97">
        <v>249</v>
      </c>
      <c r="Q131" s="97">
        <v>249</v>
      </c>
      <c r="R131" s="97">
        <v>251.1</v>
      </c>
      <c r="S131" s="97">
        <v>251.1</v>
      </c>
      <c r="T131" s="97">
        <v>251.1</v>
      </c>
      <c r="U131" s="97">
        <v>251.1</v>
      </c>
      <c r="V131" s="97">
        <v>251.1</v>
      </c>
      <c r="W131" s="97">
        <v>251.1</v>
      </c>
      <c r="X131" s="97">
        <v>251.1</v>
      </c>
      <c r="Y131" s="97">
        <v>251.1</v>
      </c>
      <c r="Z131" s="97">
        <v>256.7</v>
      </c>
      <c r="AA131" s="97">
        <v>258.60000000000002</v>
      </c>
      <c r="AB131" s="97">
        <v>256.10000000000002</v>
      </c>
      <c r="AC131" s="97">
        <v>253.5</v>
      </c>
      <c r="AD131" s="97">
        <v>245.3</v>
      </c>
      <c r="AE131" s="97">
        <v>245.5</v>
      </c>
      <c r="AF131" s="97">
        <v>245.5</v>
      </c>
      <c r="AG131" s="97">
        <v>264.3</v>
      </c>
      <c r="AH131" s="97">
        <v>270.89999999999998</v>
      </c>
      <c r="AI131" s="97">
        <v>265.2</v>
      </c>
      <c r="AJ131" s="97">
        <v>271.10000000000002</v>
      </c>
      <c r="AK131" s="97">
        <v>280.5</v>
      </c>
      <c r="AL131" s="97">
        <v>277.89999999999998</v>
      </c>
      <c r="AM131" s="97">
        <v>266.10000000000002</v>
      </c>
      <c r="AN131" s="97">
        <v>282.5</v>
      </c>
      <c r="AO131" s="97">
        <v>292.89999999999998</v>
      </c>
      <c r="AP131" s="97">
        <v>319.10000000000002</v>
      </c>
      <c r="AQ131" s="97">
        <v>319.89999999999998</v>
      </c>
      <c r="AR131" s="97">
        <v>288.7</v>
      </c>
      <c r="AS131" s="97">
        <v>281.5</v>
      </c>
      <c r="AT131" s="97">
        <v>281.5</v>
      </c>
      <c r="AU131" s="97">
        <v>281.5</v>
      </c>
      <c r="AV131" s="97">
        <v>300.39999999999998</v>
      </c>
      <c r="AW131" s="97">
        <v>295.8</v>
      </c>
      <c r="AX131" s="97">
        <v>291.3</v>
      </c>
      <c r="AY131" s="97">
        <v>298.89999999999998</v>
      </c>
      <c r="AZ131" s="97">
        <v>321.60000000000002</v>
      </c>
      <c r="BA131" s="97">
        <v>321.60000000000002</v>
      </c>
      <c r="BB131" s="97">
        <v>321.60000000000002</v>
      </c>
      <c r="BC131" s="97">
        <v>321.60000000000002</v>
      </c>
      <c r="BD131" s="97">
        <v>323.3</v>
      </c>
      <c r="BE131" s="97">
        <v>329.3</v>
      </c>
      <c r="BF131" s="97">
        <v>336.9</v>
      </c>
      <c r="BG131" s="97">
        <v>355.4</v>
      </c>
      <c r="BH131" s="97">
        <v>357.8</v>
      </c>
      <c r="BI131" s="97">
        <v>357.8</v>
      </c>
      <c r="BJ131" s="97">
        <v>388.2</v>
      </c>
      <c r="BK131" s="97">
        <v>388.2</v>
      </c>
    </row>
    <row r="132" spans="1:63" x14ac:dyDescent="0.2">
      <c r="A132" s="94" t="s">
        <v>3459</v>
      </c>
      <c r="B132" s="94" t="s">
        <v>1821</v>
      </c>
      <c r="C132" s="98">
        <v>0.16014999999999999</v>
      </c>
      <c r="D132" s="97">
        <v>202.2</v>
      </c>
      <c r="E132" s="97">
        <v>205.8</v>
      </c>
      <c r="F132" s="97">
        <v>212.1</v>
      </c>
      <c r="G132" s="97">
        <v>213.8</v>
      </c>
      <c r="H132" s="97">
        <v>213.8</v>
      </c>
      <c r="I132" s="97">
        <v>213.8</v>
      </c>
      <c r="J132" s="97">
        <v>213.8</v>
      </c>
      <c r="K132" s="97">
        <v>213.8</v>
      </c>
      <c r="L132" s="97">
        <v>213.8</v>
      </c>
      <c r="M132" s="97">
        <v>250.7</v>
      </c>
      <c r="N132" s="97">
        <v>250.7</v>
      </c>
      <c r="O132" s="97">
        <v>250.7</v>
      </c>
      <c r="P132" s="97">
        <v>250.7</v>
      </c>
      <c r="Q132" s="97">
        <v>250.7</v>
      </c>
      <c r="R132" s="97">
        <v>250.7</v>
      </c>
      <c r="S132" s="97">
        <v>250.7</v>
      </c>
      <c r="T132" s="97">
        <v>250.7</v>
      </c>
      <c r="U132" s="97">
        <v>250.7</v>
      </c>
      <c r="V132" s="97">
        <v>250.7</v>
      </c>
      <c r="W132" s="97">
        <v>249.5</v>
      </c>
      <c r="X132" s="97">
        <v>248.3</v>
      </c>
      <c r="Y132" s="97">
        <v>248.3</v>
      </c>
      <c r="Z132" s="97">
        <v>245.7</v>
      </c>
      <c r="AA132" s="97">
        <v>234.1</v>
      </c>
      <c r="AB132" s="97">
        <v>234.1</v>
      </c>
      <c r="AC132" s="97">
        <v>234.1</v>
      </c>
      <c r="AD132" s="97">
        <v>228.4</v>
      </c>
      <c r="AE132" s="97">
        <v>229.5</v>
      </c>
      <c r="AF132" s="97">
        <v>229.5</v>
      </c>
      <c r="AG132" s="97">
        <v>229.5</v>
      </c>
      <c r="AH132" s="97">
        <v>229.5</v>
      </c>
      <c r="AI132" s="97">
        <v>229.5</v>
      </c>
      <c r="AJ132" s="97">
        <v>229.5</v>
      </c>
      <c r="AK132" s="97">
        <v>229.5</v>
      </c>
      <c r="AL132" s="97">
        <v>229.5</v>
      </c>
      <c r="AM132" s="97">
        <v>229.5</v>
      </c>
      <c r="AN132" s="97">
        <v>229.5</v>
      </c>
      <c r="AO132" s="97">
        <v>229.5</v>
      </c>
      <c r="AP132" s="97">
        <v>271.7</v>
      </c>
      <c r="AQ132" s="97">
        <v>271.60000000000002</v>
      </c>
      <c r="AR132" s="97">
        <v>265.3</v>
      </c>
      <c r="AS132" s="97">
        <v>263.39999999999998</v>
      </c>
      <c r="AT132" s="97">
        <v>263.39999999999998</v>
      </c>
      <c r="AU132" s="97">
        <v>263.39999999999998</v>
      </c>
      <c r="AV132" s="97">
        <v>267</v>
      </c>
      <c r="AW132" s="97">
        <v>272.8</v>
      </c>
      <c r="AX132" s="97">
        <v>293.5</v>
      </c>
      <c r="AY132" s="97">
        <v>298</v>
      </c>
      <c r="AZ132" s="97">
        <v>318.8</v>
      </c>
      <c r="BA132" s="97">
        <v>318.8</v>
      </c>
      <c r="BB132" s="97">
        <v>318.8</v>
      </c>
      <c r="BC132" s="97">
        <v>318.8</v>
      </c>
      <c r="BD132" s="97">
        <v>318.8</v>
      </c>
      <c r="BE132" s="97">
        <v>326.8</v>
      </c>
      <c r="BF132" s="97">
        <v>334.7</v>
      </c>
      <c r="BG132" s="97">
        <v>366.3</v>
      </c>
      <c r="BH132" s="97">
        <v>366.3</v>
      </c>
      <c r="BI132" s="97">
        <v>366.3</v>
      </c>
      <c r="BJ132" s="97">
        <v>399.6</v>
      </c>
      <c r="BK132" s="97">
        <v>399.6</v>
      </c>
    </row>
    <row r="133" spans="1:63" x14ac:dyDescent="0.2">
      <c r="A133" s="94" t="s">
        <v>3012</v>
      </c>
      <c r="B133" s="94" t="s">
        <v>1823</v>
      </c>
      <c r="C133" s="98">
        <v>0.41885</v>
      </c>
      <c r="D133" s="97">
        <v>227.2</v>
      </c>
      <c r="E133" s="97">
        <v>227.2</v>
      </c>
      <c r="F133" s="97">
        <v>253.4</v>
      </c>
      <c r="G133" s="97">
        <v>271.8</v>
      </c>
      <c r="H133" s="97">
        <v>271.8</v>
      </c>
      <c r="I133" s="97">
        <v>271.8</v>
      </c>
      <c r="J133" s="97">
        <v>271.8</v>
      </c>
      <c r="K133" s="97">
        <v>271.8</v>
      </c>
      <c r="L133" s="97">
        <v>271.8</v>
      </c>
      <c r="M133" s="97">
        <v>301.60000000000002</v>
      </c>
      <c r="N133" s="97">
        <v>339.6</v>
      </c>
      <c r="O133" s="97">
        <v>339.6</v>
      </c>
      <c r="P133" s="97">
        <v>339.6</v>
      </c>
      <c r="Q133" s="97">
        <v>308.3</v>
      </c>
      <c r="R133" s="97">
        <v>276.89999999999998</v>
      </c>
      <c r="S133" s="97">
        <v>276.89999999999998</v>
      </c>
      <c r="T133" s="97">
        <v>276.89999999999998</v>
      </c>
      <c r="U133" s="97">
        <v>276.89999999999998</v>
      </c>
      <c r="V133" s="97">
        <v>276.89999999999998</v>
      </c>
      <c r="W133" s="97">
        <v>276.89999999999998</v>
      </c>
      <c r="X133" s="97">
        <v>277.39999999999998</v>
      </c>
      <c r="Y133" s="97">
        <v>277.8</v>
      </c>
      <c r="Z133" s="97">
        <v>272</v>
      </c>
      <c r="AA133" s="97">
        <v>254.6</v>
      </c>
      <c r="AB133" s="97">
        <v>245.4</v>
      </c>
      <c r="AC133" s="97">
        <v>236.3</v>
      </c>
      <c r="AD133" s="97">
        <v>238.7</v>
      </c>
      <c r="AE133" s="97">
        <v>248.1</v>
      </c>
      <c r="AF133" s="97">
        <v>248.1</v>
      </c>
      <c r="AG133" s="97">
        <v>248.1</v>
      </c>
      <c r="AH133" s="97">
        <v>248.1</v>
      </c>
      <c r="AI133" s="97">
        <v>248.1</v>
      </c>
      <c r="AJ133" s="97">
        <v>248.1</v>
      </c>
      <c r="AK133" s="97">
        <v>248.1</v>
      </c>
      <c r="AL133" s="97">
        <v>248.1</v>
      </c>
      <c r="AM133" s="97">
        <v>248.1</v>
      </c>
      <c r="AN133" s="97">
        <v>248.1</v>
      </c>
      <c r="AO133" s="97">
        <v>248.1</v>
      </c>
      <c r="AP133" s="97">
        <v>349.1</v>
      </c>
      <c r="AQ133" s="97">
        <v>306.39999999999998</v>
      </c>
      <c r="AR133" s="97">
        <v>266.60000000000002</v>
      </c>
      <c r="AS133" s="97">
        <v>253.9</v>
      </c>
      <c r="AT133" s="97">
        <v>292.3</v>
      </c>
      <c r="AU133" s="97">
        <v>294.2</v>
      </c>
      <c r="AV133" s="97">
        <v>301.39999999999998</v>
      </c>
      <c r="AW133" s="97">
        <v>299.10000000000002</v>
      </c>
      <c r="AX133" s="97">
        <v>326.60000000000002</v>
      </c>
      <c r="AY133" s="97">
        <v>347.9</v>
      </c>
      <c r="AZ133" s="97">
        <v>359.9</v>
      </c>
      <c r="BA133" s="97">
        <v>374.8</v>
      </c>
      <c r="BB133" s="97">
        <v>364.4</v>
      </c>
      <c r="BC133" s="97">
        <v>370.1</v>
      </c>
      <c r="BD133" s="97">
        <v>387.8</v>
      </c>
      <c r="BE133" s="97">
        <v>414.4</v>
      </c>
      <c r="BF133" s="97">
        <v>396.3</v>
      </c>
      <c r="BG133" s="97">
        <v>424.9</v>
      </c>
      <c r="BH133" s="97">
        <v>475.8</v>
      </c>
      <c r="BI133" s="97">
        <v>490</v>
      </c>
      <c r="BJ133" s="97">
        <v>485.1</v>
      </c>
      <c r="BK133" s="97">
        <v>445.6</v>
      </c>
    </row>
    <row r="134" spans="1:63" x14ac:dyDescent="0.2">
      <c r="A134" s="94" t="s">
        <v>3013</v>
      </c>
      <c r="B134" s="94" t="s">
        <v>1824</v>
      </c>
      <c r="C134" s="98">
        <v>0.14899999999999999</v>
      </c>
      <c r="D134" s="97">
        <v>161.4</v>
      </c>
      <c r="E134" s="97">
        <v>163.69999999999999</v>
      </c>
      <c r="F134" s="97">
        <v>172.4</v>
      </c>
      <c r="G134" s="97">
        <v>178.7</v>
      </c>
      <c r="H134" s="97">
        <v>178.7</v>
      </c>
      <c r="I134" s="97">
        <v>178.7</v>
      </c>
      <c r="J134" s="97">
        <v>178.7</v>
      </c>
      <c r="K134" s="97">
        <v>178.7</v>
      </c>
      <c r="L134" s="97">
        <v>205.7</v>
      </c>
      <c r="M134" s="97">
        <v>223.7</v>
      </c>
      <c r="N134" s="97">
        <v>223.7</v>
      </c>
      <c r="O134" s="97">
        <v>223.7</v>
      </c>
      <c r="P134" s="97">
        <v>223.7</v>
      </c>
      <c r="Q134" s="97">
        <v>223.7</v>
      </c>
      <c r="R134" s="97">
        <v>223.7</v>
      </c>
      <c r="S134" s="97">
        <v>223.7</v>
      </c>
      <c r="T134" s="97">
        <v>223.7</v>
      </c>
      <c r="U134" s="97">
        <v>223.7</v>
      </c>
      <c r="V134" s="97">
        <v>223.7</v>
      </c>
      <c r="W134" s="97">
        <v>219.5</v>
      </c>
      <c r="X134" s="97">
        <v>214</v>
      </c>
      <c r="Y134" s="97">
        <v>213.7</v>
      </c>
      <c r="Z134" s="97">
        <v>210.1</v>
      </c>
      <c r="AA134" s="97">
        <v>204.5</v>
      </c>
      <c r="AB134" s="97">
        <v>204.5</v>
      </c>
      <c r="AC134" s="97">
        <v>204.5</v>
      </c>
      <c r="AD134" s="97">
        <v>204.5</v>
      </c>
      <c r="AE134" s="97">
        <v>204.5</v>
      </c>
      <c r="AF134" s="97">
        <v>204.5</v>
      </c>
      <c r="AG134" s="97">
        <v>204.5</v>
      </c>
      <c r="AH134" s="97">
        <v>204.5</v>
      </c>
      <c r="AI134" s="97">
        <v>204.5</v>
      </c>
      <c r="AJ134" s="97">
        <v>204.5</v>
      </c>
      <c r="AK134" s="97">
        <v>204.5</v>
      </c>
      <c r="AL134" s="97">
        <v>204.5</v>
      </c>
      <c r="AM134" s="97">
        <v>204.5</v>
      </c>
      <c r="AN134" s="97">
        <v>204.5</v>
      </c>
      <c r="AO134" s="97">
        <v>216.4</v>
      </c>
      <c r="AP134" s="97">
        <v>229.9</v>
      </c>
      <c r="AQ134" s="97">
        <v>242.3</v>
      </c>
      <c r="AR134" s="97">
        <v>246.8</v>
      </c>
      <c r="AS134" s="97">
        <v>246.8</v>
      </c>
      <c r="AT134" s="97">
        <v>246.8</v>
      </c>
      <c r="AU134" s="97">
        <v>246.8</v>
      </c>
      <c r="AV134" s="97">
        <v>246.8</v>
      </c>
      <c r="AW134" s="97">
        <v>246.3</v>
      </c>
      <c r="AX134" s="97">
        <v>260</v>
      </c>
      <c r="AY134" s="97">
        <v>260</v>
      </c>
      <c r="AZ134" s="97">
        <v>258.39999999999998</v>
      </c>
      <c r="BA134" s="97">
        <v>256.10000000000002</v>
      </c>
      <c r="BB134" s="97">
        <v>257.7</v>
      </c>
      <c r="BC134" s="97">
        <v>262.60000000000002</v>
      </c>
      <c r="BD134" s="97">
        <v>262.60000000000002</v>
      </c>
      <c r="BE134" s="97">
        <v>268.2</v>
      </c>
      <c r="BF134" s="97">
        <v>268.2</v>
      </c>
      <c r="BG134" s="97">
        <v>269</v>
      </c>
      <c r="BH134" s="97">
        <v>269.39999999999998</v>
      </c>
      <c r="BI134" s="97">
        <v>269.39999999999998</v>
      </c>
      <c r="BJ134" s="97">
        <v>269.39999999999998</v>
      </c>
      <c r="BK134" s="97">
        <v>269.39999999999998</v>
      </c>
    </row>
    <row r="135" spans="1:63" x14ac:dyDescent="0.2">
      <c r="A135" s="94" t="s">
        <v>3460</v>
      </c>
      <c r="B135" s="94" t="s">
        <v>1825</v>
      </c>
      <c r="C135" s="98">
        <v>0.49335000000000001</v>
      </c>
      <c r="D135" s="97">
        <v>147.9</v>
      </c>
      <c r="E135" s="97">
        <v>148.19999999999999</v>
      </c>
      <c r="F135" s="97">
        <v>173.5</v>
      </c>
      <c r="G135" s="97">
        <v>183.2</v>
      </c>
      <c r="H135" s="97">
        <v>183.2</v>
      </c>
      <c r="I135" s="97">
        <v>202.8</v>
      </c>
      <c r="J135" s="97">
        <v>209.4</v>
      </c>
      <c r="K135" s="97">
        <v>209.4</v>
      </c>
      <c r="L135" s="97">
        <v>208.1</v>
      </c>
      <c r="M135" s="97">
        <v>211.6</v>
      </c>
      <c r="N135" s="97">
        <v>213</v>
      </c>
      <c r="O135" s="97">
        <v>213</v>
      </c>
      <c r="P135" s="97">
        <v>213</v>
      </c>
      <c r="Q135" s="97">
        <v>202.9</v>
      </c>
      <c r="R135" s="97">
        <v>192.9</v>
      </c>
      <c r="S135" s="97">
        <v>192.8</v>
      </c>
      <c r="T135" s="97">
        <v>192.8</v>
      </c>
      <c r="U135" s="97">
        <v>192.8</v>
      </c>
      <c r="V135" s="97">
        <v>192.8</v>
      </c>
      <c r="W135" s="97">
        <v>192.8</v>
      </c>
      <c r="X135" s="97">
        <v>202</v>
      </c>
      <c r="Y135" s="97">
        <v>208.1</v>
      </c>
      <c r="Z135" s="97">
        <v>201.3</v>
      </c>
      <c r="AA135" s="97">
        <v>172.2</v>
      </c>
      <c r="AB135" s="97">
        <v>166.5</v>
      </c>
      <c r="AC135" s="97">
        <v>166.5</v>
      </c>
      <c r="AD135" s="97">
        <v>168.8</v>
      </c>
      <c r="AE135" s="97">
        <v>170.2</v>
      </c>
      <c r="AF135" s="97">
        <v>170.2</v>
      </c>
      <c r="AG135" s="97">
        <v>170.2</v>
      </c>
      <c r="AH135" s="97">
        <v>170.2</v>
      </c>
      <c r="AI135" s="97">
        <v>170.2</v>
      </c>
      <c r="AJ135" s="97">
        <v>170.2</v>
      </c>
      <c r="AK135" s="97">
        <v>170.2</v>
      </c>
      <c r="AL135" s="97">
        <v>170.2</v>
      </c>
      <c r="AM135" s="97">
        <v>170.2</v>
      </c>
      <c r="AN135" s="97">
        <v>177</v>
      </c>
      <c r="AO135" s="97">
        <v>197.4</v>
      </c>
      <c r="AP135" s="97">
        <v>250</v>
      </c>
      <c r="AQ135" s="97">
        <v>225</v>
      </c>
      <c r="AR135" s="97">
        <v>219.6</v>
      </c>
      <c r="AS135" s="97">
        <v>222.2</v>
      </c>
      <c r="AT135" s="97">
        <v>224.6</v>
      </c>
      <c r="AU135" s="97">
        <v>226.7</v>
      </c>
      <c r="AV135" s="97">
        <v>219</v>
      </c>
      <c r="AW135" s="97">
        <v>214.4</v>
      </c>
      <c r="AX135" s="97">
        <v>234.9</v>
      </c>
      <c r="AY135" s="97">
        <v>232.4</v>
      </c>
      <c r="AZ135" s="97">
        <v>232.4</v>
      </c>
      <c r="BA135" s="97">
        <v>240.5</v>
      </c>
      <c r="BB135" s="97">
        <v>234.8</v>
      </c>
      <c r="BC135" s="97">
        <v>243.2</v>
      </c>
      <c r="BD135" s="97">
        <v>248.6</v>
      </c>
      <c r="BE135" s="97">
        <v>266.2</v>
      </c>
      <c r="BF135" s="97">
        <v>262.3</v>
      </c>
      <c r="BG135" s="97">
        <v>272.60000000000002</v>
      </c>
      <c r="BH135" s="97">
        <v>278.60000000000002</v>
      </c>
      <c r="BI135" s="97">
        <v>271.7</v>
      </c>
      <c r="BJ135" s="97">
        <v>281.60000000000002</v>
      </c>
      <c r="BK135" s="97">
        <v>261.10000000000002</v>
      </c>
    </row>
    <row r="136" spans="1:63" x14ac:dyDescent="0.2">
      <c r="A136" s="94" t="s">
        <v>1826</v>
      </c>
      <c r="B136" s="94" t="s">
        <v>1827</v>
      </c>
      <c r="C136" s="98">
        <v>0.16367000000000001</v>
      </c>
      <c r="D136" s="97">
        <v>134.9</v>
      </c>
      <c r="E136" s="97">
        <v>134.9</v>
      </c>
      <c r="F136" s="97">
        <v>134.9</v>
      </c>
      <c r="G136" s="97">
        <v>134.9</v>
      </c>
      <c r="H136" s="97">
        <v>134.9</v>
      </c>
      <c r="I136" s="97">
        <v>138.9</v>
      </c>
      <c r="J136" s="97">
        <v>141.19999999999999</v>
      </c>
      <c r="K136" s="97">
        <v>143</v>
      </c>
      <c r="L136" s="97">
        <v>143.9</v>
      </c>
      <c r="M136" s="97">
        <v>144.5</v>
      </c>
      <c r="N136" s="97">
        <v>144.9</v>
      </c>
      <c r="O136" s="97">
        <v>144.9</v>
      </c>
      <c r="P136" s="97">
        <v>144.9</v>
      </c>
      <c r="Q136" s="97">
        <v>147.69999999999999</v>
      </c>
      <c r="R136" s="97">
        <v>147.69999999999999</v>
      </c>
      <c r="S136" s="97">
        <v>147.69999999999999</v>
      </c>
      <c r="T136" s="97">
        <v>147.69999999999999</v>
      </c>
      <c r="U136" s="97">
        <v>147.69999999999999</v>
      </c>
      <c r="V136" s="97">
        <v>147.69999999999999</v>
      </c>
      <c r="W136" s="97">
        <v>147.69999999999999</v>
      </c>
      <c r="X136" s="97">
        <v>147.6</v>
      </c>
      <c r="Y136" s="97">
        <v>147.6</v>
      </c>
      <c r="Z136" s="97">
        <v>147.6</v>
      </c>
      <c r="AA136" s="97">
        <v>147.6</v>
      </c>
      <c r="AB136" s="97">
        <v>147.6</v>
      </c>
      <c r="AC136" s="97">
        <v>147.6</v>
      </c>
      <c r="AD136" s="97">
        <v>147.6</v>
      </c>
      <c r="AE136" s="97">
        <v>154</v>
      </c>
      <c r="AF136" s="97">
        <v>154</v>
      </c>
      <c r="AG136" s="97">
        <v>154</v>
      </c>
      <c r="AH136" s="97">
        <v>154</v>
      </c>
      <c r="AI136" s="97">
        <v>154</v>
      </c>
      <c r="AJ136" s="97">
        <v>154</v>
      </c>
      <c r="AK136" s="97">
        <v>154</v>
      </c>
      <c r="AL136" s="97">
        <v>154</v>
      </c>
      <c r="AM136" s="97">
        <v>154</v>
      </c>
      <c r="AN136" s="97">
        <v>156.1</v>
      </c>
      <c r="AO136" s="97">
        <v>156.6</v>
      </c>
      <c r="AP136" s="97">
        <v>158.19999999999999</v>
      </c>
      <c r="AQ136" s="97">
        <v>158.19999999999999</v>
      </c>
      <c r="AR136" s="97">
        <v>158.19999999999999</v>
      </c>
      <c r="AS136" s="97">
        <v>158.19999999999999</v>
      </c>
      <c r="AT136" s="97">
        <v>158.19999999999999</v>
      </c>
      <c r="AU136" s="97">
        <v>158.19999999999999</v>
      </c>
      <c r="AV136" s="97">
        <v>158.19999999999999</v>
      </c>
      <c r="AW136" s="97">
        <v>166.3</v>
      </c>
      <c r="AX136" s="97">
        <v>169</v>
      </c>
      <c r="AY136" s="97">
        <v>169</v>
      </c>
      <c r="AZ136" s="97">
        <v>169</v>
      </c>
      <c r="BA136" s="97">
        <v>169</v>
      </c>
      <c r="BB136" s="97">
        <v>174.3</v>
      </c>
      <c r="BC136" s="97">
        <v>190.4</v>
      </c>
      <c r="BD136" s="97">
        <v>190.4</v>
      </c>
      <c r="BE136" s="97">
        <v>190.4</v>
      </c>
      <c r="BF136" s="97">
        <v>190.4</v>
      </c>
      <c r="BG136" s="97">
        <v>190.5</v>
      </c>
      <c r="BH136" s="97">
        <v>190.5</v>
      </c>
      <c r="BI136" s="97">
        <v>184.7</v>
      </c>
      <c r="BJ136" s="97">
        <v>184.7</v>
      </c>
      <c r="BK136" s="97">
        <v>184.7</v>
      </c>
    </row>
    <row r="137" spans="1:63" x14ac:dyDescent="0.2">
      <c r="A137" s="94" t="s">
        <v>3461</v>
      </c>
      <c r="B137" s="94" t="s">
        <v>1829</v>
      </c>
      <c r="C137" s="98">
        <v>5.4836900000000002</v>
      </c>
      <c r="D137" s="97">
        <v>166.3</v>
      </c>
      <c r="E137" s="97">
        <v>172.6</v>
      </c>
      <c r="F137" s="97">
        <v>191.4</v>
      </c>
      <c r="G137" s="97">
        <v>191.4</v>
      </c>
      <c r="H137" s="97">
        <v>191.4</v>
      </c>
      <c r="I137" s="97">
        <v>191.4</v>
      </c>
      <c r="J137" s="97">
        <v>191.4</v>
      </c>
      <c r="K137" s="97">
        <v>193.8</v>
      </c>
      <c r="L137" s="97">
        <v>202.3</v>
      </c>
      <c r="M137" s="97">
        <v>201.1</v>
      </c>
      <c r="N137" s="97">
        <v>202.6</v>
      </c>
      <c r="O137" s="97">
        <v>203.1</v>
      </c>
      <c r="P137" s="97">
        <v>207.5</v>
      </c>
      <c r="Q137" s="97">
        <v>211.2</v>
      </c>
      <c r="R137" s="97">
        <v>213.4</v>
      </c>
      <c r="S137" s="97">
        <v>213.4</v>
      </c>
      <c r="T137" s="97">
        <v>213.4</v>
      </c>
      <c r="U137" s="97">
        <v>213.4</v>
      </c>
      <c r="V137" s="97">
        <v>213.4</v>
      </c>
      <c r="W137" s="97">
        <v>223.2</v>
      </c>
      <c r="X137" s="97">
        <v>223.2</v>
      </c>
      <c r="Y137" s="97">
        <v>233.5</v>
      </c>
      <c r="Z137" s="97">
        <v>232.7</v>
      </c>
      <c r="AA137" s="97">
        <v>232.7</v>
      </c>
      <c r="AB137" s="97">
        <v>233</v>
      </c>
      <c r="AC137" s="97">
        <v>233</v>
      </c>
      <c r="AD137" s="97">
        <v>233</v>
      </c>
      <c r="AE137" s="97">
        <v>230.5</v>
      </c>
      <c r="AF137" s="97">
        <v>230.5</v>
      </c>
      <c r="AG137" s="97">
        <v>230.5</v>
      </c>
      <c r="AH137" s="97">
        <v>239.4</v>
      </c>
      <c r="AI137" s="97">
        <v>239.4</v>
      </c>
      <c r="AJ137" s="97">
        <v>239.4</v>
      </c>
      <c r="AK137" s="97">
        <v>241</v>
      </c>
      <c r="AL137" s="97">
        <v>241</v>
      </c>
      <c r="AM137" s="97">
        <v>241</v>
      </c>
      <c r="AN137" s="97">
        <v>241</v>
      </c>
      <c r="AO137" s="97">
        <v>241</v>
      </c>
      <c r="AP137" s="97">
        <v>241</v>
      </c>
      <c r="AQ137" s="97">
        <v>245.8</v>
      </c>
      <c r="AR137" s="97">
        <v>245.8</v>
      </c>
      <c r="AS137" s="97">
        <v>245.8</v>
      </c>
      <c r="AT137" s="97">
        <v>245.8</v>
      </c>
      <c r="AU137" s="97">
        <v>245.8</v>
      </c>
      <c r="AV137" s="97">
        <v>250.1</v>
      </c>
      <c r="AW137" s="97">
        <v>250.1</v>
      </c>
      <c r="AX137" s="97">
        <v>250.8</v>
      </c>
      <c r="AY137" s="97">
        <v>250.8</v>
      </c>
      <c r="AZ137" s="97">
        <v>251.2</v>
      </c>
      <c r="BA137" s="97">
        <v>250.8</v>
      </c>
      <c r="BB137" s="97">
        <v>252.8</v>
      </c>
      <c r="BC137" s="97">
        <v>252.8</v>
      </c>
      <c r="BD137" s="97">
        <v>252.8</v>
      </c>
      <c r="BE137" s="97">
        <v>252.8</v>
      </c>
      <c r="BF137" s="97">
        <v>252.2</v>
      </c>
      <c r="BG137" s="97">
        <v>252.2</v>
      </c>
      <c r="BH137" s="97">
        <v>252.2</v>
      </c>
      <c r="BI137" s="97">
        <v>252.2</v>
      </c>
      <c r="BJ137" s="97">
        <v>252.2</v>
      </c>
      <c r="BK137" s="97">
        <v>252.2</v>
      </c>
    </row>
    <row r="138" spans="1:63" x14ac:dyDescent="0.2">
      <c r="A138" s="94" t="s">
        <v>3462</v>
      </c>
      <c r="B138" s="94" t="s">
        <v>1831</v>
      </c>
      <c r="C138" s="98">
        <v>0.96026</v>
      </c>
      <c r="D138" s="97">
        <v>176.3</v>
      </c>
      <c r="E138" s="97">
        <v>181.3</v>
      </c>
      <c r="F138" s="97">
        <v>196.2</v>
      </c>
      <c r="G138" s="97">
        <v>196.2</v>
      </c>
      <c r="H138" s="97">
        <v>196.2</v>
      </c>
      <c r="I138" s="97">
        <v>196.2</v>
      </c>
      <c r="J138" s="97">
        <v>196.2</v>
      </c>
      <c r="K138" s="97">
        <v>196.9</v>
      </c>
      <c r="L138" s="97">
        <v>200.9</v>
      </c>
      <c r="M138" s="97">
        <v>198.9</v>
      </c>
      <c r="N138" s="97">
        <v>201.4</v>
      </c>
      <c r="O138" s="97">
        <v>202.2</v>
      </c>
      <c r="P138" s="97">
        <v>214.1</v>
      </c>
      <c r="Q138" s="97">
        <v>218</v>
      </c>
      <c r="R138" s="97">
        <v>218</v>
      </c>
      <c r="S138" s="97">
        <v>218</v>
      </c>
      <c r="T138" s="97">
        <v>218</v>
      </c>
      <c r="U138" s="97">
        <v>218</v>
      </c>
      <c r="V138" s="97">
        <v>218</v>
      </c>
      <c r="W138" s="97">
        <v>218.8</v>
      </c>
      <c r="X138" s="97">
        <v>218.8</v>
      </c>
      <c r="Y138" s="97">
        <v>228</v>
      </c>
      <c r="Z138" s="97">
        <v>228</v>
      </c>
      <c r="AA138" s="97">
        <v>228</v>
      </c>
      <c r="AB138" s="97">
        <v>228</v>
      </c>
      <c r="AC138" s="97">
        <v>228</v>
      </c>
      <c r="AD138" s="97">
        <v>228</v>
      </c>
      <c r="AE138" s="97">
        <v>228</v>
      </c>
      <c r="AF138" s="97">
        <v>228</v>
      </c>
      <c r="AG138" s="97">
        <v>228</v>
      </c>
      <c r="AH138" s="97">
        <v>239.4</v>
      </c>
      <c r="AI138" s="97">
        <v>239.4</v>
      </c>
      <c r="AJ138" s="97">
        <v>239.4</v>
      </c>
      <c r="AK138" s="97">
        <v>241.9</v>
      </c>
      <c r="AL138" s="97">
        <v>241.9</v>
      </c>
      <c r="AM138" s="97">
        <v>241.9</v>
      </c>
      <c r="AN138" s="97">
        <v>241.9</v>
      </c>
      <c r="AO138" s="97">
        <v>241.9</v>
      </c>
      <c r="AP138" s="97">
        <v>241.9</v>
      </c>
      <c r="AQ138" s="97">
        <v>245.9</v>
      </c>
      <c r="AR138" s="97">
        <v>245.9</v>
      </c>
      <c r="AS138" s="97">
        <v>245.9</v>
      </c>
      <c r="AT138" s="97">
        <v>245.9</v>
      </c>
      <c r="AU138" s="97">
        <v>245.9</v>
      </c>
      <c r="AV138" s="97">
        <v>254.6</v>
      </c>
      <c r="AW138" s="97">
        <v>254.6</v>
      </c>
      <c r="AX138" s="97">
        <v>255.9</v>
      </c>
      <c r="AY138" s="97">
        <v>255.9</v>
      </c>
      <c r="AZ138" s="97">
        <v>256.2</v>
      </c>
      <c r="BA138" s="97">
        <v>255.9</v>
      </c>
      <c r="BB138" s="97">
        <v>257.60000000000002</v>
      </c>
      <c r="BC138" s="97">
        <v>257.60000000000002</v>
      </c>
      <c r="BD138" s="97">
        <v>257.60000000000002</v>
      </c>
      <c r="BE138" s="97">
        <v>257.60000000000002</v>
      </c>
      <c r="BF138" s="97">
        <v>256.60000000000002</v>
      </c>
      <c r="BG138" s="97">
        <v>256.60000000000002</v>
      </c>
      <c r="BH138" s="97">
        <v>256.60000000000002</v>
      </c>
      <c r="BI138" s="97">
        <v>256.60000000000002</v>
      </c>
      <c r="BJ138" s="97">
        <v>256.60000000000002</v>
      </c>
      <c r="BK138" s="97">
        <v>256.60000000000002</v>
      </c>
    </row>
    <row r="139" spans="1:63" x14ac:dyDescent="0.2">
      <c r="A139" s="94" t="s">
        <v>3463</v>
      </c>
      <c r="B139" s="94" t="s">
        <v>1833</v>
      </c>
      <c r="C139" s="98">
        <v>0.27689999999999998</v>
      </c>
      <c r="D139" s="97">
        <v>185.2</v>
      </c>
      <c r="E139" s="97">
        <v>192.3</v>
      </c>
      <c r="F139" s="97">
        <v>213.8</v>
      </c>
      <c r="G139" s="97">
        <v>213.8</v>
      </c>
      <c r="H139" s="97">
        <v>213.8</v>
      </c>
      <c r="I139" s="97">
        <v>213.8</v>
      </c>
      <c r="J139" s="97">
        <v>213.8</v>
      </c>
      <c r="K139" s="97">
        <v>213.1</v>
      </c>
      <c r="L139" s="97">
        <v>212.5</v>
      </c>
      <c r="M139" s="97">
        <v>210.8</v>
      </c>
      <c r="N139" s="97">
        <v>213</v>
      </c>
      <c r="O139" s="97">
        <v>213.7</v>
      </c>
      <c r="P139" s="97">
        <v>221.8</v>
      </c>
      <c r="Q139" s="97">
        <v>224.5</v>
      </c>
      <c r="R139" s="97">
        <v>224.5</v>
      </c>
      <c r="S139" s="97">
        <v>224.5</v>
      </c>
      <c r="T139" s="97">
        <v>224.5</v>
      </c>
      <c r="U139" s="97">
        <v>224.5</v>
      </c>
      <c r="V139" s="97">
        <v>224.5</v>
      </c>
      <c r="W139" s="97">
        <v>233.2</v>
      </c>
      <c r="X139" s="97">
        <v>233.2</v>
      </c>
      <c r="Y139" s="97">
        <v>241.4</v>
      </c>
      <c r="Z139" s="97">
        <v>242.4</v>
      </c>
      <c r="AA139" s="97">
        <v>242.4</v>
      </c>
      <c r="AB139" s="97">
        <v>242.6</v>
      </c>
      <c r="AC139" s="97">
        <v>242.6</v>
      </c>
      <c r="AD139" s="97">
        <v>242.6</v>
      </c>
      <c r="AE139" s="97">
        <v>241.7</v>
      </c>
      <c r="AF139" s="97">
        <v>241.7</v>
      </c>
      <c r="AG139" s="97">
        <v>241.7</v>
      </c>
      <c r="AH139" s="97">
        <v>252.9</v>
      </c>
      <c r="AI139" s="97">
        <v>252.9</v>
      </c>
      <c r="AJ139" s="97">
        <v>252.9</v>
      </c>
      <c r="AK139" s="97">
        <v>254.6</v>
      </c>
      <c r="AL139" s="97">
        <v>254.6</v>
      </c>
      <c r="AM139" s="97">
        <v>254.6</v>
      </c>
      <c r="AN139" s="97">
        <v>254.6</v>
      </c>
      <c r="AO139" s="97">
        <v>254.6</v>
      </c>
      <c r="AP139" s="97">
        <v>254.6</v>
      </c>
      <c r="AQ139" s="97">
        <v>251</v>
      </c>
      <c r="AR139" s="97">
        <v>251</v>
      </c>
      <c r="AS139" s="97">
        <v>251</v>
      </c>
      <c r="AT139" s="97">
        <v>251</v>
      </c>
      <c r="AU139" s="97">
        <v>251</v>
      </c>
      <c r="AV139" s="97">
        <v>262.5</v>
      </c>
      <c r="AW139" s="97">
        <v>262.5</v>
      </c>
      <c r="AX139" s="97">
        <v>264.7</v>
      </c>
      <c r="AY139" s="97">
        <v>264.7</v>
      </c>
      <c r="AZ139" s="97">
        <v>264.60000000000002</v>
      </c>
      <c r="BA139" s="97">
        <v>264.7</v>
      </c>
      <c r="BB139" s="97">
        <v>264.3</v>
      </c>
      <c r="BC139" s="97">
        <v>264.3</v>
      </c>
      <c r="BD139" s="97">
        <v>264.3</v>
      </c>
      <c r="BE139" s="97">
        <v>264.3</v>
      </c>
      <c r="BF139" s="97">
        <v>265.60000000000002</v>
      </c>
      <c r="BG139" s="97">
        <v>265.60000000000002</v>
      </c>
      <c r="BH139" s="97">
        <v>265.60000000000002</v>
      </c>
      <c r="BI139" s="97">
        <v>265.60000000000002</v>
      </c>
      <c r="BJ139" s="97">
        <v>265.60000000000002</v>
      </c>
      <c r="BK139" s="97">
        <v>265.60000000000002</v>
      </c>
    </row>
    <row r="140" spans="1:63" x14ac:dyDescent="0.2">
      <c r="A140" s="94" t="s">
        <v>3464</v>
      </c>
      <c r="B140" s="94" t="s">
        <v>1835</v>
      </c>
      <c r="C140" s="98">
        <v>1.94557</v>
      </c>
      <c r="D140" s="97">
        <v>154.1</v>
      </c>
      <c r="E140" s="97">
        <v>161.6</v>
      </c>
      <c r="F140" s="97">
        <v>184.3</v>
      </c>
      <c r="G140" s="97">
        <v>184.3</v>
      </c>
      <c r="H140" s="97">
        <v>184.3</v>
      </c>
      <c r="I140" s="97">
        <v>184.3</v>
      </c>
      <c r="J140" s="97">
        <v>184.3</v>
      </c>
      <c r="K140" s="97">
        <v>189.3</v>
      </c>
      <c r="L140" s="97">
        <v>205.7</v>
      </c>
      <c r="M140" s="97">
        <v>204.4</v>
      </c>
      <c r="N140" s="97">
        <v>206</v>
      </c>
      <c r="O140" s="97">
        <v>206.5</v>
      </c>
      <c r="P140" s="97">
        <v>211.8</v>
      </c>
      <c r="Q140" s="97">
        <v>213.6</v>
      </c>
      <c r="R140" s="97">
        <v>213.6</v>
      </c>
      <c r="S140" s="97">
        <v>213.6</v>
      </c>
      <c r="T140" s="97">
        <v>213.6</v>
      </c>
      <c r="U140" s="97">
        <v>213.6</v>
      </c>
      <c r="V140" s="97">
        <v>213.6</v>
      </c>
      <c r="W140" s="97">
        <v>232.8</v>
      </c>
      <c r="X140" s="97">
        <v>232.8</v>
      </c>
      <c r="Y140" s="97">
        <v>248.1</v>
      </c>
      <c r="Z140" s="97">
        <v>245.4</v>
      </c>
      <c r="AA140" s="97">
        <v>245.4</v>
      </c>
      <c r="AB140" s="97">
        <v>245.4</v>
      </c>
      <c r="AC140" s="97">
        <v>245.4</v>
      </c>
      <c r="AD140" s="97">
        <v>245.4</v>
      </c>
      <c r="AE140" s="97">
        <v>245.4</v>
      </c>
      <c r="AF140" s="97">
        <v>245.4</v>
      </c>
      <c r="AG140" s="97">
        <v>245.4</v>
      </c>
      <c r="AH140" s="97">
        <v>256.5</v>
      </c>
      <c r="AI140" s="97">
        <v>256.5</v>
      </c>
      <c r="AJ140" s="97">
        <v>256.5</v>
      </c>
      <c r="AK140" s="97">
        <v>261.60000000000002</v>
      </c>
      <c r="AL140" s="97">
        <v>261.60000000000002</v>
      </c>
      <c r="AM140" s="97">
        <v>261.60000000000002</v>
      </c>
      <c r="AN140" s="97">
        <v>261.60000000000002</v>
      </c>
      <c r="AO140" s="97">
        <v>261.60000000000002</v>
      </c>
      <c r="AP140" s="97">
        <v>261.60000000000002</v>
      </c>
      <c r="AQ140" s="97">
        <v>270.60000000000002</v>
      </c>
      <c r="AR140" s="97">
        <v>270.60000000000002</v>
      </c>
      <c r="AS140" s="97">
        <v>270.60000000000002</v>
      </c>
      <c r="AT140" s="97">
        <v>270.60000000000002</v>
      </c>
      <c r="AU140" s="97">
        <v>270.60000000000002</v>
      </c>
      <c r="AV140" s="97">
        <v>266.10000000000002</v>
      </c>
      <c r="AW140" s="97">
        <v>266.10000000000002</v>
      </c>
      <c r="AX140" s="97">
        <v>268.7</v>
      </c>
      <c r="AY140" s="97">
        <v>268.7</v>
      </c>
      <c r="AZ140" s="97">
        <v>269.5</v>
      </c>
      <c r="BA140" s="97">
        <v>268.7</v>
      </c>
      <c r="BB140" s="97">
        <v>272.60000000000002</v>
      </c>
      <c r="BC140" s="97">
        <v>272.60000000000002</v>
      </c>
      <c r="BD140" s="97">
        <v>272.60000000000002</v>
      </c>
      <c r="BE140" s="97">
        <v>272.60000000000002</v>
      </c>
      <c r="BF140" s="97">
        <v>269.2</v>
      </c>
      <c r="BG140" s="97">
        <v>269.2</v>
      </c>
      <c r="BH140" s="97">
        <v>269.2</v>
      </c>
      <c r="BI140" s="97">
        <v>269.2</v>
      </c>
      <c r="BJ140" s="97">
        <v>269.2</v>
      </c>
      <c r="BK140" s="97">
        <v>269.2</v>
      </c>
    </row>
    <row r="141" spans="1:63" x14ac:dyDescent="0.2">
      <c r="A141" s="94" t="s">
        <v>3465</v>
      </c>
      <c r="B141" s="94" t="s">
        <v>1837</v>
      </c>
      <c r="C141" s="98">
        <v>2.1691799999999999</v>
      </c>
      <c r="D141" s="97">
        <v>170.3</v>
      </c>
      <c r="E141" s="97">
        <v>175.5</v>
      </c>
      <c r="F141" s="97">
        <v>191</v>
      </c>
      <c r="G141" s="97">
        <v>191</v>
      </c>
      <c r="H141" s="97">
        <v>191</v>
      </c>
      <c r="I141" s="97">
        <v>191</v>
      </c>
      <c r="J141" s="97">
        <v>191</v>
      </c>
      <c r="K141" s="97">
        <v>192.3</v>
      </c>
      <c r="L141" s="97">
        <v>197.3</v>
      </c>
      <c r="M141" s="97">
        <v>196.4</v>
      </c>
      <c r="N141" s="97">
        <v>197.5</v>
      </c>
      <c r="O141" s="97">
        <v>197.9</v>
      </c>
      <c r="P141" s="97">
        <v>197.9</v>
      </c>
      <c r="Q141" s="97">
        <v>203.2</v>
      </c>
      <c r="R141" s="97">
        <v>208.5</v>
      </c>
      <c r="S141" s="97">
        <v>208.5</v>
      </c>
      <c r="T141" s="97">
        <v>208.5</v>
      </c>
      <c r="U141" s="97">
        <v>208.5</v>
      </c>
      <c r="V141" s="97">
        <v>208.5</v>
      </c>
      <c r="W141" s="97">
        <v>214.5</v>
      </c>
      <c r="X141" s="97">
        <v>214.5</v>
      </c>
      <c r="Y141" s="97">
        <v>221.3</v>
      </c>
      <c r="Z141" s="97">
        <v>221.7</v>
      </c>
      <c r="AA141" s="97">
        <v>221.7</v>
      </c>
      <c r="AB141" s="97">
        <v>221.9</v>
      </c>
      <c r="AC141" s="97">
        <v>221.9</v>
      </c>
      <c r="AD141" s="97">
        <v>221.9</v>
      </c>
      <c r="AE141" s="97">
        <v>216.3</v>
      </c>
      <c r="AF141" s="97">
        <v>216.3</v>
      </c>
      <c r="AG141" s="97">
        <v>216.3</v>
      </c>
      <c r="AH141" s="97">
        <v>222.2</v>
      </c>
      <c r="AI141" s="97">
        <v>222.2</v>
      </c>
      <c r="AJ141" s="97">
        <v>222.2</v>
      </c>
      <c r="AK141" s="97">
        <v>220.5</v>
      </c>
      <c r="AL141" s="97">
        <v>220.5</v>
      </c>
      <c r="AM141" s="97">
        <v>220.5</v>
      </c>
      <c r="AN141" s="97">
        <v>220.5</v>
      </c>
      <c r="AO141" s="97">
        <v>220.5</v>
      </c>
      <c r="AP141" s="97">
        <v>220.5</v>
      </c>
      <c r="AQ141" s="97">
        <v>222.9</v>
      </c>
      <c r="AR141" s="97">
        <v>222.9</v>
      </c>
      <c r="AS141" s="97">
        <v>222.9</v>
      </c>
      <c r="AT141" s="97">
        <v>222.9</v>
      </c>
      <c r="AU141" s="97">
        <v>222.9</v>
      </c>
      <c r="AV141" s="97">
        <v>232.1</v>
      </c>
      <c r="AW141" s="97">
        <v>232.1</v>
      </c>
      <c r="AX141" s="97">
        <v>230.9</v>
      </c>
      <c r="AY141" s="97">
        <v>230.9</v>
      </c>
      <c r="AZ141" s="97">
        <v>231.1</v>
      </c>
      <c r="BA141" s="97">
        <v>230.9</v>
      </c>
      <c r="BB141" s="97">
        <v>231.9</v>
      </c>
      <c r="BC141" s="97">
        <v>231.9</v>
      </c>
      <c r="BD141" s="97">
        <v>231.9</v>
      </c>
      <c r="BE141" s="97">
        <v>231.9</v>
      </c>
      <c r="BF141" s="97">
        <v>234</v>
      </c>
      <c r="BG141" s="97">
        <v>234</v>
      </c>
      <c r="BH141" s="97">
        <v>234</v>
      </c>
      <c r="BI141" s="97">
        <v>234</v>
      </c>
      <c r="BJ141" s="97">
        <v>234</v>
      </c>
      <c r="BK141" s="97">
        <v>234</v>
      </c>
    </row>
    <row r="142" spans="1:63" x14ac:dyDescent="0.2">
      <c r="A142" s="94" t="s">
        <v>3466</v>
      </c>
      <c r="B142" s="94" t="s">
        <v>1839</v>
      </c>
      <c r="C142" s="98">
        <v>0.13178999999999999</v>
      </c>
      <c r="D142" s="97">
        <v>168.6</v>
      </c>
      <c r="E142" s="97">
        <v>181.3</v>
      </c>
      <c r="F142" s="97">
        <v>219.2</v>
      </c>
      <c r="G142" s="97">
        <v>219.2</v>
      </c>
      <c r="H142" s="97">
        <v>219.2</v>
      </c>
      <c r="I142" s="97">
        <v>219.2</v>
      </c>
      <c r="J142" s="97">
        <v>219.2</v>
      </c>
      <c r="K142" s="97">
        <v>220.3</v>
      </c>
      <c r="L142" s="97">
        <v>224.3</v>
      </c>
      <c r="M142" s="97">
        <v>223.6</v>
      </c>
      <c r="N142" s="97">
        <v>224.4</v>
      </c>
      <c r="O142" s="97">
        <v>224.7</v>
      </c>
      <c r="P142" s="97">
        <v>224.7</v>
      </c>
      <c r="Q142" s="97">
        <v>230.2</v>
      </c>
      <c r="R142" s="97">
        <v>235.7</v>
      </c>
      <c r="S142" s="97">
        <v>235.7</v>
      </c>
      <c r="T142" s="97">
        <v>235.7</v>
      </c>
      <c r="U142" s="97">
        <v>235.7</v>
      </c>
      <c r="V142" s="97">
        <v>235.7</v>
      </c>
      <c r="W142" s="97">
        <v>237.3</v>
      </c>
      <c r="X142" s="97">
        <v>237.3</v>
      </c>
      <c r="Y142" s="97">
        <v>241.8</v>
      </c>
      <c r="Z142" s="97">
        <v>241.8</v>
      </c>
      <c r="AA142" s="97">
        <v>241.8</v>
      </c>
      <c r="AB142" s="97">
        <v>247.7</v>
      </c>
      <c r="AC142" s="97">
        <v>247.7</v>
      </c>
      <c r="AD142" s="97">
        <v>247.7</v>
      </c>
      <c r="AE142" s="97">
        <v>240.1</v>
      </c>
      <c r="AF142" s="97">
        <v>240.1</v>
      </c>
      <c r="AG142" s="97">
        <v>240.1</v>
      </c>
      <c r="AH142" s="97">
        <v>241.4</v>
      </c>
      <c r="AI142" s="97">
        <v>241.4</v>
      </c>
      <c r="AJ142" s="97">
        <v>241.4</v>
      </c>
      <c r="AK142" s="97">
        <v>240.8</v>
      </c>
      <c r="AL142" s="97">
        <v>240.8</v>
      </c>
      <c r="AM142" s="97">
        <v>240.8</v>
      </c>
      <c r="AN142" s="97">
        <v>240.8</v>
      </c>
      <c r="AO142" s="97">
        <v>240.8</v>
      </c>
      <c r="AP142" s="97">
        <v>240.8</v>
      </c>
      <c r="AQ142" s="97">
        <v>244.3</v>
      </c>
      <c r="AR142" s="97">
        <v>244.3</v>
      </c>
      <c r="AS142" s="97">
        <v>244.3</v>
      </c>
      <c r="AT142" s="97">
        <v>244.3</v>
      </c>
      <c r="AU142" s="97">
        <v>244.3</v>
      </c>
      <c r="AV142" s="97">
        <v>251.5</v>
      </c>
      <c r="AW142" s="97">
        <v>251.5</v>
      </c>
      <c r="AX142" s="97">
        <v>246.4</v>
      </c>
      <c r="AY142" s="97">
        <v>246.4</v>
      </c>
      <c r="AZ142" s="97">
        <v>246.1</v>
      </c>
      <c r="BA142" s="97">
        <v>246.4</v>
      </c>
      <c r="BB142" s="97">
        <v>244.8</v>
      </c>
      <c r="BC142" s="97">
        <v>244.8</v>
      </c>
      <c r="BD142" s="97">
        <v>244.8</v>
      </c>
      <c r="BE142" s="97">
        <v>244.8</v>
      </c>
      <c r="BF142" s="97">
        <v>242</v>
      </c>
      <c r="BG142" s="97">
        <v>242</v>
      </c>
      <c r="BH142" s="97">
        <v>242</v>
      </c>
      <c r="BI142" s="97">
        <v>242</v>
      </c>
      <c r="BJ142" s="97">
        <v>242</v>
      </c>
      <c r="BK142" s="97">
        <v>242</v>
      </c>
    </row>
    <row r="143" spans="1:63" x14ac:dyDescent="0.2">
      <c r="A143" s="94" t="s">
        <v>3467</v>
      </c>
      <c r="B143" s="94" t="s">
        <v>352</v>
      </c>
      <c r="C143" s="98">
        <v>63.748510000000003</v>
      </c>
      <c r="D143" s="97">
        <v>137.80000000000001</v>
      </c>
      <c r="E143" s="97">
        <v>137.80000000000001</v>
      </c>
      <c r="F143" s="97">
        <v>138.6</v>
      </c>
      <c r="G143" s="97">
        <v>139</v>
      </c>
      <c r="H143" s="97">
        <v>138.9</v>
      </c>
      <c r="I143" s="97">
        <v>139.19999999999999</v>
      </c>
      <c r="J143" s="97">
        <v>140.1</v>
      </c>
      <c r="K143" s="97">
        <v>140.69999999999999</v>
      </c>
      <c r="L143" s="97">
        <v>141.6</v>
      </c>
      <c r="M143" s="97">
        <v>142.19999999999999</v>
      </c>
      <c r="N143" s="97">
        <v>142.69999999999999</v>
      </c>
      <c r="O143" s="97">
        <v>143.9</v>
      </c>
      <c r="P143" s="97">
        <v>144</v>
      </c>
      <c r="Q143" s="97">
        <v>143.6</v>
      </c>
      <c r="R143" s="97">
        <v>144.19999999999999</v>
      </c>
      <c r="S143" s="97">
        <v>144.19999999999999</v>
      </c>
      <c r="T143" s="97">
        <v>144.1</v>
      </c>
      <c r="U143" s="97">
        <v>144</v>
      </c>
      <c r="V143" s="97">
        <v>144.9</v>
      </c>
      <c r="W143" s="97">
        <v>144.6</v>
      </c>
      <c r="X143" s="97">
        <v>144.30000000000001</v>
      </c>
      <c r="Y143" s="97">
        <v>144.4</v>
      </c>
      <c r="Z143" s="97">
        <v>144.4</v>
      </c>
      <c r="AA143" s="97">
        <v>144.19999999999999</v>
      </c>
      <c r="AB143" s="97">
        <v>144.19999999999999</v>
      </c>
      <c r="AC143" s="97">
        <v>143.9</v>
      </c>
      <c r="AD143" s="97">
        <v>144.1</v>
      </c>
      <c r="AE143" s="97">
        <v>144.9</v>
      </c>
      <c r="AF143" s="97">
        <v>145.5</v>
      </c>
      <c r="AG143" s="97">
        <v>146.80000000000001</v>
      </c>
      <c r="AH143" s="97">
        <v>147.1</v>
      </c>
      <c r="AI143" s="97">
        <v>148.5</v>
      </c>
      <c r="AJ143" s="97">
        <v>148.6</v>
      </c>
      <c r="AK143" s="97">
        <v>148.4</v>
      </c>
      <c r="AL143" s="97">
        <v>148.5</v>
      </c>
      <c r="AM143" s="97">
        <v>148.6</v>
      </c>
      <c r="AN143" s="97">
        <v>149.19999999999999</v>
      </c>
      <c r="AO143" s="97">
        <v>150.30000000000001</v>
      </c>
      <c r="AP143" s="97">
        <v>151</v>
      </c>
      <c r="AQ143" s="97">
        <v>152.6</v>
      </c>
      <c r="AR143" s="97">
        <v>154.30000000000001</v>
      </c>
      <c r="AS143" s="97">
        <v>153.80000000000001</v>
      </c>
      <c r="AT143" s="97">
        <v>154.1</v>
      </c>
      <c r="AU143" s="97">
        <v>155.1</v>
      </c>
      <c r="AV143" s="97">
        <v>156.1</v>
      </c>
      <c r="AW143" s="97">
        <v>156.30000000000001</v>
      </c>
      <c r="AX143" s="97">
        <v>157.19999999999999</v>
      </c>
      <c r="AY143" s="97">
        <v>157.6</v>
      </c>
      <c r="AZ143" s="97">
        <v>159</v>
      </c>
      <c r="BA143" s="97">
        <v>160.6</v>
      </c>
      <c r="BB143" s="97">
        <v>161</v>
      </c>
      <c r="BC143" s="97">
        <v>161.6</v>
      </c>
      <c r="BD143" s="97">
        <v>162</v>
      </c>
      <c r="BE143" s="97">
        <v>164.5</v>
      </c>
      <c r="BF143" s="97">
        <v>165.9</v>
      </c>
      <c r="BG143" s="97">
        <v>166.8</v>
      </c>
      <c r="BH143" s="97">
        <v>167.7</v>
      </c>
      <c r="BI143" s="97">
        <v>167.4</v>
      </c>
      <c r="BJ143" s="97">
        <v>167.3</v>
      </c>
      <c r="BK143" s="97">
        <v>167.3</v>
      </c>
    </row>
    <row r="144" spans="1:63" x14ac:dyDescent="0.2">
      <c r="A144" s="94" t="s">
        <v>3022</v>
      </c>
      <c r="B144" s="94" t="s">
        <v>354</v>
      </c>
      <c r="C144" s="98">
        <v>11.53781</v>
      </c>
      <c r="D144" s="97">
        <v>151.19999999999999</v>
      </c>
      <c r="E144" s="97">
        <v>149.6</v>
      </c>
      <c r="F144" s="97">
        <v>149.69999999999999</v>
      </c>
      <c r="G144" s="97">
        <v>149.80000000000001</v>
      </c>
      <c r="H144" s="97">
        <v>146.4</v>
      </c>
      <c r="I144" s="97">
        <v>144.80000000000001</v>
      </c>
      <c r="J144" s="97">
        <v>146.30000000000001</v>
      </c>
      <c r="K144" s="97">
        <v>146.5</v>
      </c>
      <c r="L144" s="97">
        <v>146.30000000000001</v>
      </c>
      <c r="M144" s="97">
        <v>145.6</v>
      </c>
      <c r="N144" s="97">
        <v>145.30000000000001</v>
      </c>
      <c r="O144" s="97">
        <v>145.1</v>
      </c>
      <c r="P144" s="97">
        <v>144.5</v>
      </c>
      <c r="Q144" s="97">
        <v>143.1</v>
      </c>
      <c r="R144" s="97">
        <v>144.30000000000001</v>
      </c>
      <c r="S144" s="97">
        <v>144.1</v>
      </c>
      <c r="T144" s="97">
        <v>143.5</v>
      </c>
      <c r="U144" s="97">
        <v>144</v>
      </c>
      <c r="V144" s="97">
        <v>146.5</v>
      </c>
      <c r="W144" s="97">
        <v>146.1</v>
      </c>
      <c r="X144" s="97">
        <v>145.80000000000001</v>
      </c>
      <c r="Y144" s="97">
        <v>145.9</v>
      </c>
      <c r="Z144" s="97">
        <v>145.69999999999999</v>
      </c>
      <c r="AA144" s="97">
        <v>145.4</v>
      </c>
      <c r="AB144" s="97">
        <v>145.80000000000001</v>
      </c>
      <c r="AC144" s="97">
        <v>146.69999999999999</v>
      </c>
      <c r="AD144" s="97">
        <v>145.19999999999999</v>
      </c>
      <c r="AE144" s="97">
        <v>147.9</v>
      </c>
      <c r="AF144" s="97">
        <v>149.1</v>
      </c>
      <c r="AG144" s="97">
        <v>152.6</v>
      </c>
      <c r="AH144" s="97">
        <v>153.4</v>
      </c>
      <c r="AI144" s="97">
        <v>155.9</v>
      </c>
      <c r="AJ144" s="97">
        <v>155.5</v>
      </c>
      <c r="AK144" s="97">
        <v>153.30000000000001</v>
      </c>
      <c r="AL144" s="97">
        <v>152.9</v>
      </c>
      <c r="AM144" s="97">
        <v>151.80000000000001</v>
      </c>
      <c r="AN144" s="97">
        <v>153.1</v>
      </c>
      <c r="AO144" s="97">
        <v>154.80000000000001</v>
      </c>
      <c r="AP144" s="97">
        <v>156.1</v>
      </c>
      <c r="AQ144" s="97">
        <v>161.9</v>
      </c>
      <c r="AR144" s="97">
        <v>166.1</v>
      </c>
      <c r="AS144" s="97">
        <v>165.9</v>
      </c>
      <c r="AT144" s="97">
        <v>166.8</v>
      </c>
      <c r="AU144" s="97">
        <v>165.7</v>
      </c>
      <c r="AV144" s="97">
        <v>166.9</v>
      </c>
      <c r="AW144" s="97">
        <v>167.9</v>
      </c>
      <c r="AX144" s="97">
        <v>165.1</v>
      </c>
      <c r="AY144" s="97">
        <v>165.4</v>
      </c>
      <c r="AZ144" s="97">
        <v>166.8</v>
      </c>
      <c r="BA144" s="97">
        <v>170.3</v>
      </c>
      <c r="BB144" s="97">
        <v>171.2</v>
      </c>
      <c r="BC144" s="97">
        <v>172.7</v>
      </c>
      <c r="BD144" s="97">
        <v>174.2</v>
      </c>
      <c r="BE144" s="97">
        <v>173.1</v>
      </c>
      <c r="BF144" s="97">
        <v>174.9</v>
      </c>
      <c r="BG144" s="97">
        <v>175.4</v>
      </c>
      <c r="BH144" s="97">
        <v>179</v>
      </c>
      <c r="BI144" s="97">
        <v>176.3</v>
      </c>
      <c r="BJ144" s="97">
        <v>173.9</v>
      </c>
      <c r="BK144" s="97">
        <v>173.8</v>
      </c>
    </row>
    <row r="145" spans="1:63" x14ac:dyDescent="0.2">
      <c r="A145" s="94" t="s">
        <v>3468</v>
      </c>
      <c r="B145" s="94" t="s">
        <v>356</v>
      </c>
      <c r="C145" s="98">
        <v>0.68696000000000002</v>
      </c>
      <c r="D145" s="97">
        <v>184</v>
      </c>
      <c r="E145" s="97">
        <v>183.4</v>
      </c>
      <c r="F145" s="97">
        <v>182.1</v>
      </c>
      <c r="G145" s="97">
        <v>180.5</v>
      </c>
      <c r="H145" s="97">
        <v>179.8</v>
      </c>
      <c r="I145" s="97">
        <v>179.9</v>
      </c>
      <c r="J145" s="97">
        <v>179.9</v>
      </c>
      <c r="K145" s="97">
        <v>179.5</v>
      </c>
      <c r="L145" s="97">
        <v>179.8</v>
      </c>
      <c r="M145" s="97">
        <v>180.6</v>
      </c>
      <c r="N145" s="97">
        <v>179.9</v>
      </c>
      <c r="O145" s="97">
        <v>184.3</v>
      </c>
      <c r="P145" s="97">
        <v>186.6</v>
      </c>
      <c r="Q145" s="97">
        <v>186.1</v>
      </c>
      <c r="R145" s="97">
        <v>186.4</v>
      </c>
      <c r="S145" s="97">
        <v>186.3</v>
      </c>
      <c r="T145" s="97">
        <v>186.7</v>
      </c>
      <c r="U145" s="97">
        <v>186.9</v>
      </c>
      <c r="V145" s="97">
        <v>187.2</v>
      </c>
      <c r="W145" s="97">
        <v>187.7</v>
      </c>
      <c r="X145" s="97">
        <v>189.1</v>
      </c>
      <c r="Y145" s="97">
        <v>189.9</v>
      </c>
      <c r="Z145" s="97">
        <v>188.8</v>
      </c>
      <c r="AA145" s="97">
        <v>187.8</v>
      </c>
      <c r="AB145" s="97">
        <v>185.1</v>
      </c>
      <c r="AC145" s="97">
        <v>184.9</v>
      </c>
      <c r="AD145" s="97">
        <v>184.6</v>
      </c>
      <c r="AE145" s="97">
        <v>183.8</v>
      </c>
      <c r="AF145" s="97">
        <v>184.2</v>
      </c>
      <c r="AG145" s="97">
        <v>185.7</v>
      </c>
      <c r="AH145" s="97">
        <v>184.2</v>
      </c>
      <c r="AI145" s="97">
        <v>181.4</v>
      </c>
      <c r="AJ145" s="97">
        <v>182.1</v>
      </c>
      <c r="AK145" s="97">
        <v>180.6</v>
      </c>
      <c r="AL145" s="97">
        <v>180.5</v>
      </c>
      <c r="AM145" s="97">
        <v>180.3</v>
      </c>
      <c r="AN145" s="97">
        <v>179.6</v>
      </c>
      <c r="AO145" s="97">
        <v>179.4</v>
      </c>
      <c r="AP145" s="97">
        <v>183.6</v>
      </c>
      <c r="AQ145" s="97">
        <v>188.6</v>
      </c>
      <c r="AR145" s="97">
        <v>190.1</v>
      </c>
      <c r="AS145" s="97">
        <v>190.7</v>
      </c>
      <c r="AT145" s="97">
        <v>190.4</v>
      </c>
      <c r="AU145" s="97">
        <v>193.7</v>
      </c>
      <c r="AV145" s="97">
        <v>200.6</v>
      </c>
      <c r="AW145" s="97">
        <v>200.6</v>
      </c>
      <c r="AX145" s="97">
        <v>198.9</v>
      </c>
      <c r="AY145" s="97">
        <v>198.9</v>
      </c>
      <c r="AZ145" s="97">
        <v>198.7</v>
      </c>
      <c r="BA145" s="97">
        <v>198.3</v>
      </c>
      <c r="BB145" s="97">
        <v>206.2</v>
      </c>
      <c r="BC145" s="97">
        <v>208</v>
      </c>
      <c r="BD145" s="97">
        <v>208</v>
      </c>
      <c r="BE145" s="97">
        <v>206.4</v>
      </c>
      <c r="BF145" s="97">
        <v>207.5</v>
      </c>
      <c r="BG145" s="97">
        <v>209.1</v>
      </c>
      <c r="BH145" s="97">
        <v>206.6</v>
      </c>
      <c r="BI145" s="97">
        <v>205.9</v>
      </c>
      <c r="BJ145" s="97">
        <v>204.9</v>
      </c>
      <c r="BK145" s="97">
        <v>204.8</v>
      </c>
    </row>
    <row r="146" spans="1:63" x14ac:dyDescent="0.2">
      <c r="A146" s="94" t="s">
        <v>411</v>
      </c>
      <c r="B146" s="94" t="s">
        <v>358</v>
      </c>
      <c r="C146" s="98">
        <v>0.17938000000000001</v>
      </c>
      <c r="D146" s="97">
        <v>169.9</v>
      </c>
      <c r="E146" s="97">
        <v>169.1</v>
      </c>
      <c r="F146" s="97">
        <v>166.2</v>
      </c>
      <c r="G146" s="97">
        <v>165.5</v>
      </c>
      <c r="H146" s="97">
        <v>165.5</v>
      </c>
      <c r="I146" s="97">
        <v>165.5</v>
      </c>
      <c r="J146" s="97">
        <v>168</v>
      </c>
      <c r="K146" s="97">
        <v>168.4</v>
      </c>
      <c r="L146" s="97">
        <v>168.3</v>
      </c>
      <c r="M146" s="97">
        <v>168.4</v>
      </c>
      <c r="N146" s="97">
        <v>168</v>
      </c>
      <c r="O146" s="97">
        <v>167.1</v>
      </c>
      <c r="P146" s="97">
        <v>169.4</v>
      </c>
      <c r="Q146" s="97">
        <v>168.2</v>
      </c>
      <c r="R146" s="97">
        <v>172.4</v>
      </c>
      <c r="S146" s="97">
        <v>175.5</v>
      </c>
      <c r="T146" s="97">
        <v>176</v>
      </c>
      <c r="U146" s="97">
        <v>175.1</v>
      </c>
      <c r="V146" s="97">
        <v>175.3</v>
      </c>
      <c r="W146" s="97">
        <v>175.5</v>
      </c>
      <c r="X146" s="97">
        <v>175.5</v>
      </c>
      <c r="Y146" s="97">
        <v>175.5</v>
      </c>
      <c r="Z146" s="97">
        <v>175</v>
      </c>
      <c r="AA146" s="97">
        <v>173.5</v>
      </c>
      <c r="AB146" s="97">
        <v>173.5</v>
      </c>
      <c r="AC146" s="97">
        <v>173.5</v>
      </c>
      <c r="AD146" s="97">
        <v>173.5</v>
      </c>
      <c r="AE146" s="97">
        <v>173.5</v>
      </c>
      <c r="AF146" s="97">
        <v>173.8</v>
      </c>
      <c r="AG146" s="97">
        <v>173.7</v>
      </c>
      <c r="AH146" s="97">
        <v>175.7</v>
      </c>
      <c r="AI146" s="97">
        <v>176.3</v>
      </c>
      <c r="AJ146" s="97">
        <v>176.7</v>
      </c>
      <c r="AK146" s="97">
        <v>175.6</v>
      </c>
      <c r="AL146" s="97">
        <v>175.6</v>
      </c>
      <c r="AM146" s="97">
        <v>176.1</v>
      </c>
      <c r="AN146" s="97">
        <v>176.2</v>
      </c>
      <c r="AO146" s="97">
        <v>176.2</v>
      </c>
      <c r="AP146" s="97">
        <v>176.2</v>
      </c>
      <c r="AQ146" s="97">
        <v>177.2</v>
      </c>
      <c r="AR146" s="97">
        <v>180.3</v>
      </c>
      <c r="AS146" s="97">
        <v>180</v>
      </c>
      <c r="AT146" s="97">
        <v>178.5</v>
      </c>
      <c r="AU146" s="97">
        <v>179.2</v>
      </c>
      <c r="AV146" s="97">
        <v>179.6</v>
      </c>
      <c r="AW146" s="97">
        <v>180.1</v>
      </c>
      <c r="AX146" s="97">
        <v>181.6</v>
      </c>
      <c r="AY146" s="97">
        <v>181.6</v>
      </c>
      <c r="AZ146" s="97">
        <v>178.3</v>
      </c>
      <c r="BA146" s="97">
        <v>184.4</v>
      </c>
      <c r="BB146" s="97">
        <v>187.7</v>
      </c>
      <c r="BC146" s="97">
        <v>186.1</v>
      </c>
      <c r="BD146" s="97">
        <v>186.1</v>
      </c>
      <c r="BE146" s="97">
        <v>189</v>
      </c>
      <c r="BF146" s="97">
        <v>191</v>
      </c>
      <c r="BG146" s="97">
        <v>192.8</v>
      </c>
      <c r="BH146" s="97">
        <v>190.2</v>
      </c>
      <c r="BI146" s="97">
        <v>190.3</v>
      </c>
      <c r="BJ146" s="97">
        <v>190.4</v>
      </c>
      <c r="BK146" s="97">
        <v>190.8</v>
      </c>
    </row>
    <row r="147" spans="1:63" x14ac:dyDescent="0.2">
      <c r="A147" s="94" t="s">
        <v>409</v>
      </c>
      <c r="B147" s="94" t="s">
        <v>360</v>
      </c>
      <c r="C147" s="98">
        <v>0.20893999999999999</v>
      </c>
      <c r="D147" s="97">
        <v>172.7</v>
      </c>
      <c r="E147" s="97">
        <v>172.8</v>
      </c>
      <c r="F147" s="97">
        <v>169.3</v>
      </c>
      <c r="G147" s="97">
        <v>163.9</v>
      </c>
      <c r="H147" s="97">
        <v>163.5</v>
      </c>
      <c r="I147" s="97">
        <v>163.6</v>
      </c>
      <c r="J147" s="97">
        <v>161.69999999999999</v>
      </c>
      <c r="K147" s="97">
        <v>159.9</v>
      </c>
      <c r="L147" s="97">
        <v>158.5</v>
      </c>
      <c r="M147" s="97">
        <v>158.69999999999999</v>
      </c>
      <c r="N147" s="97">
        <v>160.30000000000001</v>
      </c>
      <c r="O147" s="97">
        <v>160.30000000000001</v>
      </c>
      <c r="P147" s="97">
        <v>157.5</v>
      </c>
      <c r="Q147" s="97">
        <v>155.6</v>
      </c>
      <c r="R147" s="97">
        <v>153</v>
      </c>
      <c r="S147" s="97">
        <v>149.80000000000001</v>
      </c>
      <c r="T147" s="97">
        <v>149</v>
      </c>
      <c r="U147" s="97">
        <v>150</v>
      </c>
      <c r="V147" s="97">
        <v>150.1</v>
      </c>
      <c r="W147" s="97">
        <v>151.80000000000001</v>
      </c>
      <c r="X147" s="97">
        <v>157.1</v>
      </c>
      <c r="Y147" s="97">
        <v>160</v>
      </c>
      <c r="Z147" s="97">
        <v>156.9</v>
      </c>
      <c r="AA147" s="97">
        <v>157.1</v>
      </c>
      <c r="AB147" s="97">
        <v>156.5</v>
      </c>
      <c r="AC147" s="97">
        <v>156</v>
      </c>
      <c r="AD147" s="97">
        <v>156.69999999999999</v>
      </c>
      <c r="AE147" s="97">
        <v>156</v>
      </c>
      <c r="AF147" s="97">
        <v>157.1</v>
      </c>
      <c r="AG147" s="97">
        <v>161.19999999999999</v>
      </c>
      <c r="AH147" s="97">
        <v>163.5</v>
      </c>
      <c r="AI147" s="97">
        <v>170.1</v>
      </c>
      <c r="AJ147" s="97">
        <v>175.2</v>
      </c>
      <c r="AK147" s="97">
        <v>171.3</v>
      </c>
      <c r="AL147" s="97">
        <v>170.9</v>
      </c>
      <c r="AM147" s="97">
        <v>169.8</v>
      </c>
      <c r="AN147" s="97">
        <v>167.6</v>
      </c>
      <c r="AO147" s="97">
        <v>166.7</v>
      </c>
      <c r="AP147" s="97">
        <v>167</v>
      </c>
      <c r="AQ147" s="97">
        <v>168.6</v>
      </c>
      <c r="AR147" s="97">
        <v>170.6</v>
      </c>
      <c r="AS147" s="97">
        <v>173</v>
      </c>
      <c r="AT147" s="97">
        <v>173.4</v>
      </c>
      <c r="AU147" s="97">
        <v>176</v>
      </c>
      <c r="AV147" s="97">
        <v>177.8</v>
      </c>
      <c r="AW147" s="97">
        <v>181.2</v>
      </c>
      <c r="AX147" s="97">
        <v>174.5</v>
      </c>
      <c r="AY147" s="97">
        <v>174.2</v>
      </c>
      <c r="AZ147" s="97">
        <v>179</v>
      </c>
      <c r="BA147" s="97">
        <v>182.1</v>
      </c>
      <c r="BB147" s="97">
        <v>187.4</v>
      </c>
      <c r="BC147" s="97">
        <v>188.4</v>
      </c>
      <c r="BD147" s="97">
        <v>188.3</v>
      </c>
      <c r="BE147" s="97">
        <v>186.1</v>
      </c>
      <c r="BF147" s="97">
        <v>182.2</v>
      </c>
      <c r="BG147" s="97">
        <v>181.8</v>
      </c>
      <c r="BH147" s="97">
        <v>178.8</v>
      </c>
      <c r="BI147" s="97">
        <v>176.3</v>
      </c>
      <c r="BJ147" s="97">
        <v>173</v>
      </c>
      <c r="BK147" s="97">
        <v>172.4</v>
      </c>
    </row>
    <row r="148" spans="1:63" x14ac:dyDescent="0.2">
      <c r="A148" s="94" t="s">
        <v>3469</v>
      </c>
      <c r="B148" s="94" t="s">
        <v>362</v>
      </c>
      <c r="C148" s="98">
        <v>0.14815</v>
      </c>
      <c r="D148" s="97">
        <v>206.1</v>
      </c>
      <c r="E148" s="97">
        <v>206.1</v>
      </c>
      <c r="F148" s="97">
        <v>206.1</v>
      </c>
      <c r="G148" s="97">
        <v>208.2</v>
      </c>
      <c r="H148" s="97">
        <v>208.2</v>
      </c>
      <c r="I148" s="97">
        <v>208.2</v>
      </c>
      <c r="J148" s="97">
        <v>208.2</v>
      </c>
      <c r="K148" s="97">
        <v>208.2</v>
      </c>
      <c r="L148" s="97">
        <v>208.2</v>
      </c>
      <c r="M148" s="97">
        <v>208.2</v>
      </c>
      <c r="N148" s="97">
        <v>208.2</v>
      </c>
      <c r="O148" s="97">
        <v>229.3</v>
      </c>
      <c r="P148" s="97">
        <v>243.3</v>
      </c>
      <c r="Q148" s="97">
        <v>243.3</v>
      </c>
      <c r="R148" s="97">
        <v>243.3</v>
      </c>
      <c r="S148" s="97">
        <v>243.3</v>
      </c>
      <c r="T148" s="97">
        <v>243.3</v>
      </c>
      <c r="U148" s="97">
        <v>243.3</v>
      </c>
      <c r="V148" s="97">
        <v>243.3</v>
      </c>
      <c r="W148" s="97">
        <v>243.3</v>
      </c>
      <c r="X148" s="97">
        <v>243.3</v>
      </c>
      <c r="Y148" s="97">
        <v>243.3</v>
      </c>
      <c r="Z148" s="97">
        <v>243.3</v>
      </c>
      <c r="AA148" s="97">
        <v>243.3</v>
      </c>
      <c r="AB148" s="97">
        <v>243.3</v>
      </c>
      <c r="AC148" s="97">
        <v>243.3</v>
      </c>
      <c r="AD148" s="97">
        <v>243.8</v>
      </c>
      <c r="AE148" s="97">
        <v>244.1</v>
      </c>
      <c r="AF148" s="97">
        <v>244.1</v>
      </c>
      <c r="AG148" s="97">
        <v>244.1</v>
      </c>
      <c r="AH148" s="97">
        <v>230.3</v>
      </c>
      <c r="AI148" s="97">
        <v>225.7</v>
      </c>
      <c r="AJ148" s="97">
        <v>225.7</v>
      </c>
      <c r="AK148" s="97">
        <v>225.7</v>
      </c>
      <c r="AL148" s="97">
        <v>225.7</v>
      </c>
      <c r="AM148" s="97">
        <v>225.7</v>
      </c>
      <c r="AN148" s="97">
        <v>225.7</v>
      </c>
      <c r="AO148" s="97">
        <v>225.7</v>
      </c>
      <c r="AP148" s="97">
        <v>225.9</v>
      </c>
      <c r="AQ148" s="97">
        <v>227</v>
      </c>
      <c r="AR148" s="97">
        <v>227</v>
      </c>
      <c r="AS148" s="97">
        <v>227</v>
      </c>
      <c r="AT148" s="97">
        <v>227</v>
      </c>
      <c r="AU148" s="97">
        <v>228.4</v>
      </c>
      <c r="AV148" s="97">
        <v>228.4</v>
      </c>
      <c r="AW148" s="97">
        <v>228.4</v>
      </c>
      <c r="AX148" s="97">
        <v>228.4</v>
      </c>
      <c r="AY148" s="97">
        <v>228.4</v>
      </c>
      <c r="AZ148" s="97">
        <v>228.4</v>
      </c>
      <c r="BA148" s="97">
        <v>228.4</v>
      </c>
      <c r="BB148" s="97">
        <v>229.8</v>
      </c>
      <c r="BC148" s="97">
        <v>230.3</v>
      </c>
      <c r="BD148" s="97">
        <v>230.3</v>
      </c>
      <c r="BE148" s="97">
        <v>230.3</v>
      </c>
      <c r="BF148" s="97">
        <v>234.5</v>
      </c>
      <c r="BG148" s="97">
        <v>236.1</v>
      </c>
      <c r="BH148" s="97">
        <v>236.1</v>
      </c>
      <c r="BI148" s="97">
        <v>236.1</v>
      </c>
      <c r="BJ148" s="97">
        <v>236.1</v>
      </c>
      <c r="BK148" s="97">
        <v>236.1</v>
      </c>
    </row>
    <row r="149" spans="1:63" x14ac:dyDescent="0.2">
      <c r="A149" s="94" t="s">
        <v>3026</v>
      </c>
      <c r="B149" s="94" t="s">
        <v>364</v>
      </c>
      <c r="C149" s="98">
        <v>0.15048</v>
      </c>
      <c r="D149" s="97">
        <v>194.6</v>
      </c>
      <c r="E149" s="97">
        <v>193.1</v>
      </c>
      <c r="F149" s="97">
        <v>195</v>
      </c>
      <c r="G149" s="97">
        <v>194</v>
      </c>
      <c r="H149" s="97">
        <v>191.7</v>
      </c>
      <c r="I149" s="97">
        <v>191.7</v>
      </c>
      <c r="J149" s="97">
        <v>191.7</v>
      </c>
      <c r="K149" s="97">
        <v>191.7</v>
      </c>
      <c r="L149" s="97">
        <v>195.1</v>
      </c>
      <c r="M149" s="97">
        <v>198.4</v>
      </c>
      <c r="N149" s="97">
        <v>193.3</v>
      </c>
      <c r="O149" s="97">
        <v>193.8</v>
      </c>
      <c r="P149" s="97">
        <v>191.7</v>
      </c>
      <c r="Q149" s="97">
        <v>193.5</v>
      </c>
      <c r="R149" s="97">
        <v>193.5</v>
      </c>
      <c r="S149" s="97">
        <v>193.5</v>
      </c>
      <c r="T149" s="97">
        <v>196</v>
      </c>
      <c r="U149" s="97">
        <v>196.9</v>
      </c>
      <c r="V149" s="97">
        <v>197.8</v>
      </c>
      <c r="W149" s="97">
        <v>197.4</v>
      </c>
      <c r="X149" s="97">
        <v>196.3</v>
      </c>
      <c r="Y149" s="97">
        <v>196.1</v>
      </c>
      <c r="Z149" s="97">
        <v>196.1</v>
      </c>
      <c r="AA149" s="97">
        <v>193</v>
      </c>
      <c r="AB149" s="97">
        <v>181.1</v>
      </c>
      <c r="AC149" s="97">
        <v>180.9</v>
      </c>
      <c r="AD149" s="97">
        <v>178.3</v>
      </c>
      <c r="AE149" s="97">
        <v>175.3</v>
      </c>
      <c r="AF149" s="97">
        <v>175.3</v>
      </c>
      <c r="AG149" s="97">
        <v>176.7</v>
      </c>
      <c r="AH149" s="97">
        <v>177.6</v>
      </c>
      <c r="AI149" s="97">
        <v>159.69999999999999</v>
      </c>
      <c r="AJ149" s="97">
        <v>155.19999999999999</v>
      </c>
      <c r="AK149" s="97">
        <v>155.19999999999999</v>
      </c>
      <c r="AL149" s="97">
        <v>155.19999999999999</v>
      </c>
      <c r="AM149" s="97">
        <v>155.19999999999999</v>
      </c>
      <c r="AN149" s="97">
        <v>155.19999999999999</v>
      </c>
      <c r="AO149" s="97">
        <v>155.19999999999999</v>
      </c>
      <c r="AP149" s="97">
        <v>173.7</v>
      </c>
      <c r="AQ149" s="97">
        <v>192.4</v>
      </c>
      <c r="AR149" s="97">
        <v>192.4</v>
      </c>
      <c r="AS149" s="97">
        <v>192.4</v>
      </c>
      <c r="AT149" s="97">
        <v>192.4</v>
      </c>
      <c r="AU149" s="97">
        <v>201.6</v>
      </c>
      <c r="AV149" s="97">
        <v>230</v>
      </c>
      <c r="AW149" s="97">
        <v>224.5</v>
      </c>
      <c r="AX149" s="97">
        <v>224.5</v>
      </c>
      <c r="AY149" s="97">
        <v>224.5</v>
      </c>
      <c r="AZ149" s="97">
        <v>221.2</v>
      </c>
      <c r="BA149" s="97">
        <v>207.8</v>
      </c>
      <c r="BB149" s="97">
        <v>231.5</v>
      </c>
      <c r="BC149" s="97">
        <v>239.4</v>
      </c>
      <c r="BD149" s="97">
        <v>239.4</v>
      </c>
      <c r="BE149" s="97">
        <v>231.8</v>
      </c>
      <c r="BF149" s="97">
        <v>235.9</v>
      </c>
      <c r="BG149" s="97">
        <v>239.9</v>
      </c>
      <c r="BH149" s="97">
        <v>235.7</v>
      </c>
      <c r="BI149" s="97">
        <v>235.7</v>
      </c>
      <c r="BJ149" s="97">
        <v>235.7</v>
      </c>
      <c r="BK149" s="97">
        <v>235.7</v>
      </c>
    </row>
    <row r="150" spans="1:63" x14ac:dyDescent="0.2">
      <c r="A150" s="94" t="s">
        <v>3470</v>
      </c>
      <c r="B150" s="94" t="s">
        <v>366</v>
      </c>
      <c r="C150" s="98">
        <v>4.6510000000000003E-2</v>
      </c>
      <c r="D150" s="97">
        <v>153.30000000000001</v>
      </c>
      <c r="E150" s="97">
        <v>153.30000000000001</v>
      </c>
      <c r="F150" s="97">
        <v>153.30000000000001</v>
      </c>
      <c r="G150" s="97">
        <v>153.30000000000001</v>
      </c>
      <c r="H150" s="97">
        <v>153.30000000000001</v>
      </c>
      <c r="I150" s="97">
        <v>153.30000000000001</v>
      </c>
      <c r="J150" s="97">
        <v>153.69999999999999</v>
      </c>
      <c r="K150" s="97">
        <v>153.80000000000001</v>
      </c>
      <c r="L150" s="97">
        <v>153.80000000000001</v>
      </c>
      <c r="M150" s="97">
        <v>153.80000000000001</v>
      </c>
      <c r="N150" s="97">
        <v>153.80000000000001</v>
      </c>
      <c r="O150" s="97">
        <v>153.80000000000001</v>
      </c>
      <c r="P150" s="97">
        <v>153.80000000000001</v>
      </c>
      <c r="Q150" s="97">
        <v>153.80000000000001</v>
      </c>
      <c r="R150" s="97">
        <v>153.80000000000001</v>
      </c>
      <c r="S150" s="97">
        <v>153.80000000000001</v>
      </c>
      <c r="T150" s="97">
        <v>153.80000000000001</v>
      </c>
      <c r="U150" s="97">
        <v>153.80000000000001</v>
      </c>
      <c r="V150" s="97">
        <v>153.80000000000001</v>
      </c>
      <c r="W150" s="97">
        <v>153.80000000000001</v>
      </c>
      <c r="X150" s="97">
        <v>153.80000000000001</v>
      </c>
      <c r="Y150" s="97">
        <v>153.80000000000001</v>
      </c>
      <c r="Z150" s="97">
        <v>153.80000000000001</v>
      </c>
      <c r="AA150" s="97">
        <v>153.80000000000001</v>
      </c>
      <c r="AB150" s="97">
        <v>153.80000000000001</v>
      </c>
      <c r="AC150" s="97">
        <v>153.80000000000001</v>
      </c>
      <c r="AD150" s="97">
        <v>153.80000000000001</v>
      </c>
      <c r="AE150" s="97">
        <v>207.4</v>
      </c>
      <c r="AF150" s="97">
        <v>225.2</v>
      </c>
      <c r="AG150" s="97">
        <v>225.2</v>
      </c>
      <c r="AH150" s="97">
        <v>225.2</v>
      </c>
      <c r="AI150" s="97">
        <v>225.2</v>
      </c>
      <c r="AJ150" s="97">
        <v>225.2</v>
      </c>
      <c r="AK150" s="97">
        <v>225.2</v>
      </c>
      <c r="AL150" s="97">
        <v>225.2</v>
      </c>
      <c r="AM150" s="97">
        <v>225.2</v>
      </c>
      <c r="AN150" s="97">
        <v>225.2</v>
      </c>
      <c r="AO150" s="97">
        <v>225.2</v>
      </c>
      <c r="AP150" s="97">
        <v>225.2</v>
      </c>
      <c r="AQ150" s="97">
        <v>225.2</v>
      </c>
      <c r="AR150" s="97">
        <v>251.6</v>
      </c>
      <c r="AS150" s="97">
        <v>258.2</v>
      </c>
      <c r="AT150" s="97">
        <v>258.2</v>
      </c>
      <c r="AU150" s="97">
        <v>258.2</v>
      </c>
      <c r="AV150" s="97">
        <v>258.2</v>
      </c>
      <c r="AW150" s="97">
        <v>258.2</v>
      </c>
      <c r="AX150" s="97">
        <v>258.2</v>
      </c>
      <c r="AY150" s="97">
        <v>258.2</v>
      </c>
      <c r="AZ150" s="97">
        <v>258.2</v>
      </c>
      <c r="BA150" s="97">
        <v>258.2</v>
      </c>
      <c r="BB150" s="97">
        <v>258.2</v>
      </c>
      <c r="BC150" s="97">
        <v>258.2</v>
      </c>
      <c r="BD150" s="97">
        <v>258.2</v>
      </c>
      <c r="BE150" s="97">
        <v>258.2</v>
      </c>
      <c r="BF150" s="97">
        <v>268.7</v>
      </c>
      <c r="BG150" s="97">
        <v>272</v>
      </c>
      <c r="BH150" s="97">
        <v>272</v>
      </c>
      <c r="BI150" s="97">
        <v>272</v>
      </c>
      <c r="BJ150" s="97">
        <v>272</v>
      </c>
      <c r="BK150" s="97">
        <v>272</v>
      </c>
    </row>
    <row r="151" spans="1:63" x14ac:dyDescent="0.2">
      <c r="A151" s="94" t="s">
        <v>3471</v>
      </c>
      <c r="B151" s="94" t="s">
        <v>368</v>
      </c>
      <c r="C151" s="98">
        <v>4.6510000000000003E-2</v>
      </c>
      <c r="D151" s="97">
        <v>153.30000000000001</v>
      </c>
      <c r="E151" s="97">
        <v>153.30000000000001</v>
      </c>
      <c r="F151" s="97">
        <v>153.30000000000001</v>
      </c>
      <c r="G151" s="97">
        <v>153.30000000000001</v>
      </c>
      <c r="H151" s="97">
        <v>153.30000000000001</v>
      </c>
      <c r="I151" s="97">
        <v>153.30000000000001</v>
      </c>
      <c r="J151" s="97">
        <v>153.69999999999999</v>
      </c>
      <c r="K151" s="97">
        <v>153.80000000000001</v>
      </c>
      <c r="L151" s="97">
        <v>153.80000000000001</v>
      </c>
      <c r="M151" s="97">
        <v>153.80000000000001</v>
      </c>
      <c r="N151" s="97">
        <v>153.80000000000001</v>
      </c>
      <c r="O151" s="97">
        <v>153.80000000000001</v>
      </c>
      <c r="P151" s="97">
        <v>153.80000000000001</v>
      </c>
      <c r="Q151" s="97">
        <v>153.80000000000001</v>
      </c>
      <c r="R151" s="97">
        <v>153.80000000000001</v>
      </c>
      <c r="S151" s="97">
        <v>153.80000000000001</v>
      </c>
      <c r="T151" s="97">
        <v>153.80000000000001</v>
      </c>
      <c r="U151" s="97">
        <v>153.80000000000001</v>
      </c>
      <c r="V151" s="97">
        <v>153.80000000000001</v>
      </c>
      <c r="W151" s="97">
        <v>153.80000000000001</v>
      </c>
      <c r="X151" s="97">
        <v>153.80000000000001</v>
      </c>
      <c r="Y151" s="97">
        <v>153.80000000000001</v>
      </c>
      <c r="Z151" s="97">
        <v>153.80000000000001</v>
      </c>
      <c r="AA151" s="97">
        <v>153.80000000000001</v>
      </c>
      <c r="AB151" s="97">
        <v>153.80000000000001</v>
      </c>
      <c r="AC151" s="97">
        <v>153.80000000000001</v>
      </c>
      <c r="AD151" s="97">
        <v>153.80000000000001</v>
      </c>
      <c r="AE151" s="97">
        <v>207.4</v>
      </c>
      <c r="AF151" s="97">
        <v>225.2</v>
      </c>
      <c r="AG151" s="97">
        <v>225.2</v>
      </c>
      <c r="AH151" s="97">
        <v>225.2</v>
      </c>
      <c r="AI151" s="97">
        <v>225.2</v>
      </c>
      <c r="AJ151" s="97">
        <v>225.2</v>
      </c>
      <c r="AK151" s="97">
        <v>225.2</v>
      </c>
      <c r="AL151" s="97">
        <v>225.2</v>
      </c>
      <c r="AM151" s="97">
        <v>225.2</v>
      </c>
      <c r="AN151" s="97">
        <v>225.2</v>
      </c>
      <c r="AO151" s="97">
        <v>225.2</v>
      </c>
      <c r="AP151" s="97">
        <v>225.2</v>
      </c>
      <c r="AQ151" s="97">
        <v>225.2</v>
      </c>
      <c r="AR151" s="97">
        <v>251.6</v>
      </c>
      <c r="AS151" s="97">
        <v>258.2</v>
      </c>
      <c r="AT151" s="97">
        <v>258.2</v>
      </c>
      <c r="AU151" s="97">
        <v>258.2</v>
      </c>
      <c r="AV151" s="97">
        <v>258.2</v>
      </c>
      <c r="AW151" s="97">
        <v>258.2</v>
      </c>
      <c r="AX151" s="97">
        <v>258.2</v>
      </c>
      <c r="AY151" s="97">
        <v>258.2</v>
      </c>
      <c r="AZ151" s="97">
        <v>258.2</v>
      </c>
      <c r="BA151" s="97">
        <v>258.2</v>
      </c>
      <c r="BB151" s="97">
        <v>258.2</v>
      </c>
      <c r="BC151" s="97">
        <v>258.2</v>
      </c>
      <c r="BD151" s="97">
        <v>258.2</v>
      </c>
      <c r="BE151" s="97">
        <v>258.2</v>
      </c>
      <c r="BF151" s="97">
        <v>268.7</v>
      </c>
      <c r="BG151" s="97">
        <v>272</v>
      </c>
      <c r="BH151" s="97">
        <v>272</v>
      </c>
      <c r="BI151" s="97">
        <v>272</v>
      </c>
      <c r="BJ151" s="97">
        <v>272</v>
      </c>
      <c r="BK151" s="97">
        <v>272</v>
      </c>
    </row>
    <row r="152" spans="1:63" x14ac:dyDescent="0.2">
      <c r="A152" s="94" t="s">
        <v>3472</v>
      </c>
      <c r="B152" s="94" t="s">
        <v>372</v>
      </c>
      <c r="C152" s="98">
        <v>1.0334300000000001</v>
      </c>
      <c r="D152" s="97">
        <v>163.6</v>
      </c>
      <c r="E152" s="97">
        <v>161.1</v>
      </c>
      <c r="F152" s="97">
        <v>159.80000000000001</v>
      </c>
      <c r="G152" s="97">
        <v>156.69999999999999</v>
      </c>
      <c r="H152" s="97">
        <v>151.6</v>
      </c>
      <c r="I152" s="97">
        <v>152.19999999999999</v>
      </c>
      <c r="J152" s="97">
        <v>153.69999999999999</v>
      </c>
      <c r="K152" s="97">
        <v>152</v>
      </c>
      <c r="L152" s="97">
        <v>149.19999999999999</v>
      </c>
      <c r="M152" s="97">
        <v>150.9</v>
      </c>
      <c r="N152" s="97">
        <v>152.19999999999999</v>
      </c>
      <c r="O152" s="97">
        <v>153.5</v>
      </c>
      <c r="P152" s="97">
        <v>153.9</v>
      </c>
      <c r="Q152" s="97">
        <v>152.80000000000001</v>
      </c>
      <c r="R152" s="97">
        <v>152.80000000000001</v>
      </c>
      <c r="S152" s="97">
        <v>150.6</v>
      </c>
      <c r="T152" s="97">
        <v>143.1</v>
      </c>
      <c r="U152" s="97">
        <v>142.6</v>
      </c>
      <c r="V152" s="97">
        <v>144.80000000000001</v>
      </c>
      <c r="W152" s="97">
        <v>146</v>
      </c>
      <c r="X152" s="97">
        <v>150.5</v>
      </c>
      <c r="Y152" s="97">
        <v>154.1</v>
      </c>
      <c r="Z152" s="97">
        <v>153.4</v>
      </c>
      <c r="AA152" s="97">
        <v>152.80000000000001</v>
      </c>
      <c r="AB152" s="97">
        <v>154</v>
      </c>
      <c r="AC152" s="97">
        <v>154.9</v>
      </c>
      <c r="AD152" s="97">
        <v>153.19999999999999</v>
      </c>
      <c r="AE152" s="97">
        <v>149.69999999999999</v>
      </c>
      <c r="AF152" s="97">
        <v>148.9</v>
      </c>
      <c r="AG152" s="97">
        <v>153.6</v>
      </c>
      <c r="AH152" s="97">
        <v>155.69999999999999</v>
      </c>
      <c r="AI152" s="97">
        <v>160.1</v>
      </c>
      <c r="AJ152" s="97">
        <v>161.4</v>
      </c>
      <c r="AK152" s="97">
        <v>162.30000000000001</v>
      </c>
      <c r="AL152" s="97">
        <v>162.9</v>
      </c>
      <c r="AM152" s="97">
        <v>163.6</v>
      </c>
      <c r="AN152" s="97">
        <v>169.6</v>
      </c>
      <c r="AO152" s="97">
        <v>170.9</v>
      </c>
      <c r="AP152" s="97">
        <v>167.5</v>
      </c>
      <c r="AQ152" s="97">
        <v>165.3</v>
      </c>
      <c r="AR152" s="97">
        <v>165.2</v>
      </c>
      <c r="AS152" s="97">
        <v>167.4</v>
      </c>
      <c r="AT152" s="97">
        <v>170.7</v>
      </c>
      <c r="AU152" s="97">
        <v>170.1</v>
      </c>
      <c r="AV152" s="97">
        <v>172.2</v>
      </c>
      <c r="AW152" s="97">
        <v>177.6</v>
      </c>
      <c r="AX152" s="97">
        <v>181.6</v>
      </c>
      <c r="AY152" s="97">
        <v>185.4</v>
      </c>
      <c r="AZ152" s="97">
        <v>187.6</v>
      </c>
      <c r="BA152" s="97">
        <v>187.4</v>
      </c>
      <c r="BB152" s="97">
        <v>180.3</v>
      </c>
      <c r="BC152" s="97">
        <v>175.3</v>
      </c>
      <c r="BD152" s="97">
        <v>171.5</v>
      </c>
      <c r="BE152" s="97">
        <v>170</v>
      </c>
      <c r="BF152" s="97">
        <v>173.5</v>
      </c>
      <c r="BG152" s="97">
        <v>174.1</v>
      </c>
      <c r="BH152" s="97">
        <v>180.8</v>
      </c>
      <c r="BI152" s="97">
        <v>180.1</v>
      </c>
      <c r="BJ152" s="97">
        <v>180.9</v>
      </c>
      <c r="BK152" s="97">
        <v>180.9</v>
      </c>
    </row>
    <row r="153" spans="1:63" x14ac:dyDescent="0.2">
      <c r="A153" s="94" t="s">
        <v>419</v>
      </c>
      <c r="B153" s="94" t="s">
        <v>374</v>
      </c>
      <c r="C153" s="98">
        <v>0.56537999999999999</v>
      </c>
      <c r="D153" s="97">
        <v>161.9</v>
      </c>
      <c r="E153" s="97">
        <v>160.30000000000001</v>
      </c>
      <c r="F153" s="97">
        <v>161.30000000000001</v>
      </c>
      <c r="G153" s="97">
        <v>156.69999999999999</v>
      </c>
      <c r="H153" s="97">
        <v>150</v>
      </c>
      <c r="I153" s="97">
        <v>152</v>
      </c>
      <c r="J153" s="97">
        <v>156.69999999999999</v>
      </c>
      <c r="K153" s="97">
        <v>154.69999999999999</v>
      </c>
      <c r="L153" s="97">
        <v>150.6</v>
      </c>
      <c r="M153" s="97">
        <v>151.19999999999999</v>
      </c>
      <c r="N153" s="97">
        <v>150.6</v>
      </c>
      <c r="O153" s="97">
        <v>152.6</v>
      </c>
      <c r="P153" s="97">
        <v>150.9</v>
      </c>
      <c r="Q153" s="97">
        <v>150.69999999999999</v>
      </c>
      <c r="R153" s="97">
        <v>151</v>
      </c>
      <c r="S153" s="97">
        <v>149.1</v>
      </c>
      <c r="T153" s="97">
        <v>140.6</v>
      </c>
      <c r="U153" s="97">
        <v>142.4</v>
      </c>
      <c r="V153" s="97">
        <v>147.69999999999999</v>
      </c>
      <c r="W153" s="97">
        <v>148.30000000000001</v>
      </c>
      <c r="X153" s="97">
        <v>150.19999999999999</v>
      </c>
      <c r="Y153" s="97">
        <v>150.80000000000001</v>
      </c>
      <c r="Z153" s="97">
        <v>149.6</v>
      </c>
      <c r="AA153" s="97">
        <v>149.69999999999999</v>
      </c>
      <c r="AB153" s="97">
        <v>150.1</v>
      </c>
      <c r="AC153" s="97">
        <v>150.9</v>
      </c>
      <c r="AD153" s="97">
        <v>150.6</v>
      </c>
      <c r="AE153" s="97">
        <v>147.1</v>
      </c>
      <c r="AF153" s="97">
        <v>145.19999999999999</v>
      </c>
      <c r="AG153" s="97">
        <v>152.9</v>
      </c>
      <c r="AH153" s="97">
        <v>156.30000000000001</v>
      </c>
      <c r="AI153" s="97">
        <v>160.5</v>
      </c>
      <c r="AJ153" s="97">
        <v>157.9</v>
      </c>
      <c r="AK153" s="97">
        <v>158.5</v>
      </c>
      <c r="AL153" s="97">
        <v>158.6</v>
      </c>
      <c r="AM153" s="97">
        <v>157</v>
      </c>
      <c r="AN153" s="97">
        <v>163.80000000000001</v>
      </c>
      <c r="AO153" s="97">
        <v>170.7</v>
      </c>
      <c r="AP153" s="97">
        <v>167.6</v>
      </c>
      <c r="AQ153" s="97">
        <v>160.5</v>
      </c>
      <c r="AR153" s="97">
        <v>160.6</v>
      </c>
      <c r="AS153" s="97">
        <v>165.6</v>
      </c>
      <c r="AT153" s="97">
        <v>172.2</v>
      </c>
      <c r="AU153" s="97">
        <v>171.3</v>
      </c>
      <c r="AV153" s="97">
        <v>171.9</v>
      </c>
      <c r="AW153" s="97">
        <v>174.2</v>
      </c>
      <c r="AX153" s="97">
        <v>178</v>
      </c>
      <c r="AY153" s="97">
        <v>181.9</v>
      </c>
      <c r="AZ153" s="97">
        <v>184.3</v>
      </c>
      <c r="BA153" s="97">
        <v>185.8</v>
      </c>
      <c r="BB153" s="97">
        <v>178.5</v>
      </c>
      <c r="BC153" s="97">
        <v>172.8</v>
      </c>
      <c r="BD153" s="97">
        <v>166.9</v>
      </c>
      <c r="BE153" s="97">
        <v>166.5</v>
      </c>
      <c r="BF153" s="97">
        <v>169.7</v>
      </c>
      <c r="BG153" s="97">
        <v>170.9</v>
      </c>
      <c r="BH153" s="97">
        <v>178.3</v>
      </c>
      <c r="BI153" s="97">
        <v>177.3</v>
      </c>
      <c r="BJ153" s="97">
        <v>176.6</v>
      </c>
      <c r="BK153" s="97">
        <v>175.9</v>
      </c>
    </row>
    <row r="154" spans="1:63" x14ac:dyDescent="0.2">
      <c r="A154" s="94" t="s">
        <v>3473</v>
      </c>
      <c r="B154" s="94" t="s">
        <v>376</v>
      </c>
      <c r="C154" s="98">
        <v>0.11361</v>
      </c>
      <c r="D154" s="97">
        <v>162</v>
      </c>
      <c r="E154" s="97">
        <v>159.5</v>
      </c>
      <c r="F154" s="97">
        <v>161.1</v>
      </c>
      <c r="G154" s="97">
        <v>157.4</v>
      </c>
      <c r="H154" s="97">
        <v>150.30000000000001</v>
      </c>
      <c r="I154" s="97">
        <v>148.19999999999999</v>
      </c>
      <c r="J154" s="97">
        <v>153.5</v>
      </c>
      <c r="K154" s="97">
        <v>153.5</v>
      </c>
      <c r="L154" s="97">
        <v>149.80000000000001</v>
      </c>
      <c r="M154" s="97">
        <v>153.69999999999999</v>
      </c>
      <c r="N154" s="97">
        <v>151.9</v>
      </c>
      <c r="O154" s="97">
        <v>151.5</v>
      </c>
      <c r="P154" s="97">
        <v>149.5</v>
      </c>
      <c r="Q154" s="97">
        <v>149</v>
      </c>
      <c r="R154" s="97">
        <v>151.6</v>
      </c>
      <c r="S154" s="97">
        <v>150.80000000000001</v>
      </c>
      <c r="T154" s="97">
        <v>141.5</v>
      </c>
      <c r="U154" s="97">
        <v>144.30000000000001</v>
      </c>
      <c r="V154" s="97">
        <v>149</v>
      </c>
      <c r="W154" s="97">
        <v>149.5</v>
      </c>
      <c r="X154" s="97">
        <v>152.19999999999999</v>
      </c>
      <c r="Y154" s="97">
        <v>155.69999999999999</v>
      </c>
      <c r="Z154" s="97">
        <v>155.69999999999999</v>
      </c>
      <c r="AA154" s="97">
        <v>152.1</v>
      </c>
      <c r="AB154" s="97">
        <v>151.30000000000001</v>
      </c>
      <c r="AC154" s="97">
        <v>152.5</v>
      </c>
      <c r="AD154" s="97">
        <v>155.1</v>
      </c>
      <c r="AE154" s="97">
        <v>148.69999999999999</v>
      </c>
      <c r="AF154" s="97">
        <v>145.69999999999999</v>
      </c>
      <c r="AG154" s="97">
        <v>154.6</v>
      </c>
      <c r="AH154" s="97">
        <v>158.6</v>
      </c>
      <c r="AI154" s="97">
        <v>160.5</v>
      </c>
      <c r="AJ154" s="97">
        <v>169.8</v>
      </c>
      <c r="AK154" s="97">
        <v>171.7</v>
      </c>
      <c r="AL154" s="97">
        <v>161.5</v>
      </c>
      <c r="AM154" s="97">
        <v>159.19999999999999</v>
      </c>
      <c r="AN154" s="97">
        <v>165.3</v>
      </c>
      <c r="AO154" s="97">
        <v>174.9</v>
      </c>
      <c r="AP154" s="97">
        <v>175.4</v>
      </c>
      <c r="AQ154" s="97">
        <v>165.9</v>
      </c>
      <c r="AR154" s="97">
        <v>161.30000000000001</v>
      </c>
      <c r="AS154" s="97">
        <v>165</v>
      </c>
      <c r="AT154" s="97">
        <v>169.8</v>
      </c>
      <c r="AU154" s="97">
        <v>171.6</v>
      </c>
      <c r="AV154" s="97">
        <v>175.7</v>
      </c>
      <c r="AW154" s="97">
        <v>183.5</v>
      </c>
      <c r="AX154" s="97">
        <v>184.1</v>
      </c>
      <c r="AY154" s="97">
        <v>184.6</v>
      </c>
      <c r="AZ154" s="97">
        <v>187.8</v>
      </c>
      <c r="BA154" s="97">
        <v>189</v>
      </c>
      <c r="BB154" s="97">
        <v>178.2</v>
      </c>
      <c r="BC154" s="97">
        <v>172.2</v>
      </c>
      <c r="BD154" s="97">
        <v>164.3</v>
      </c>
      <c r="BE154" s="97">
        <v>163.69999999999999</v>
      </c>
      <c r="BF154" s="97">
        <v>168</v>
      </c>
      <c r="BG154" s="97">
        <v>169.3</v>
      </c>
      <c r="BH154" s="97">
        <v>179.8</v>
      </c>
      <c r="BI154" s="97">
        <v>180.8</v>
      </c>
      <c r="BJ154" s="97">
        <v>180.5</v>
      </c>
      <c r="BK154" s="97">
        <v>177.6</v>
      </c>
    </row>
    <row r="155" spans="1:63" x14ac:dyDescent="0.2">
      <c r="A155" s="94" t="s">
        <v>3033</v>
      </c>
      <c r="B155" s="94" t="s">
        <v>378</v>
      </c>
      <c r="C155" s="98">
        <v>0.20629</v>
      </c>
      <c r="D155" s="97">
        <v>163.5</v>
      </c>
      <c r="E155" s="97">
        <v>162</v>
      </c>
      <c r="F155" s="97">
        <v>160.1</v>
      </c>
      <c r="G155" s="97">
        <v>160.5</v>
      </c>
      <c r="H155" s="97">
        <v>156.1</v>
      </c>
      <c r="I155" s="97">
        <v>158.30000000000001</v>
      </c>
      <c r="J155" s="97">
        <v>156</v>
      </c>
      <c r="K155" s="97">
        <v>153.4</v>
      </c>
      <c r="L155" s="97">
        <v>150.80000000000001</v>
      </c>
      <c r="M155" s="97">
        <v>149.4</v>
      </c>
      <c r="N155" s="97">
        <v>152.19999999999999</v>
      </c>
      <c r="O155" s="97">
        <v>152.30000000000001</v>
      </c>
      <c r="P155" s="97">
        <v>157.6</v>
      </c>
      <c r="Q155" s="97">
        <v>158.9</v>
      </c>
      <c r="R155" s="97">
        <v>159</v>
      </c>
      <c r="S155" s="97">
        <v>154.19999999999999</v>
      </c>
      <c r="T155" s="97">
        <v>149</v>
      </c>
      <c r="U155" s="97">
        <v>150.9</v>
      </c>
      <c r="V155" s="97">
        <v>151.1</v>
      </c>
      <c r="W155" s="97">
        <v>151.80000000000001</v>
      </c>
      <c r="X155" s="97">
        <v>154.9</v>
      </c>
      <c r="Y155" s="97">
        <v>155.4</v>
      </c>
      <c r="Z155" s="97">
        <v>153.4</v>
      </c>
      <c r="AA155" s="97">
        <v>154.1</v>
      </c>
      <c r="AB155" s="97">
        <v>158.80000000000001</v>
      </c>
      <c r="AC155" s="97">
        <v>164.8</v>
      </c>
      <c r="AD155" s="97">
        <v>164.4</v>
      </c>
      <c r="AE155" s="97">
        <v>158.80000000000001</v>
      </c>
      <c r="AF155" s="97">
        <v>157.6</v>
      </c>
      <c r="AG155" s="97">
        <v>163.4</v>
      </c>
      <c r="AH155" s="97">
        <v>163.5</v>
      </c>
      <c r="AI155" s="97">
        <v>164.1</v>
      </c>
      <c r="AJ155" s="97">
        <v>165.7</v>
      </c>
      <c r="AK155" s="97">
        <v>164.4</v>
      </c>
      <c r="AL155" s="97">
        <v>163.4</v>
      </c>
      <c r="AM155" s="97">
        <v>168.3</v>
      </c>
      <c r="AN155" s="97">
        <v>175.2</v>
      </c>
      <c r="AO155" s="97">
        <v>176.7</v>
      </c>
      <c r="AP155" s="97">
        <v>174.6</v>
      </c>
      <c r="AQ155" s="97">
        <v>185.3</v>
      </c>
      <c r="AR155" s="97">
        <v>183.5</v>
      </c>
      <c r="AS155" s="97">
        <v>185.6</v>
      </c>
      <c r="AT155" s="97">
        <v>188.8</v>
      </c>
      <c r="AU155" s="97">
        <v>183.2</v>
      </c>
      <c r="AV155" s="97">
        <v>183.5</v>
      </c>
      <c r="AW155" s="97">
        <v>186.8</v>
      </c>
      <c r="AX155" s="97">
        <v>189.3</v>
      </c>
      <c r="AY155" s="97">
        <v>193.8</v>
      </c>
      <c r="AZ155" s="97">
        <v>197.7</v>
      </c>
      <c r="BA155" s="97">
        <v>198.5</v>
      </c>
      <c r="BB155" s="97">
        <v>192.3</v>
      </c>
      <c r="BC155" s="97">
        <v>187.2</v>
      </c>
      <c r="BD155" s="97">
        <v>182.6</v>
      </c>
      <c r="BE155" s="97">
        <v>183.1</v>
      </c>
      <c r="BF155" s="97">
        <v>187.9</v>
      </c>
      <c r="BG155" s="97">
        <v>189.2</v>
      </c>
      <c r="BH155" s="97">
        <v>191.8</v>
      </c>
      <c r="BI155" s="97">
        <v>190.8</v>
      </c>
      <c r="BJ155" s="97">
        <v>191.6</v>
      </c>
      <c r="BK155" s="97">
        <v>192.7</v>
      </c>
    </row>
    <row r="156" spans="1:63" x14ac:dyDescent="0.2">
      <c r="A156" s="94" t="s">
        <v>3474</v>
      </c>
      <c r="B156" s="94" t="s">
        <v>380</v>
      </c>
      <c r="C156" s="98">
        <v>0.14815</v>
      </c>
      <c r="D156" s="97">
        <v>171.2</v>
      </c>
      <c r="E156" s="97">
        <v>163.80000000000001</v>
      </c>
      <c r="F156" s="97">
        <v>152.6</v>
      </c>
      <c r="G156" s="97">
        <v>150.80000000000001</v>
      </c>
      <c r="H156" s="97">
        <v>152</v>
      </c>
      <c r="I156" s="97">
        <v>147.5</v>
      </c>
      <c r="J156" s="97">
        <v>139.5</v>
      </c>
      <c r="K156" s="97">
        <v>138.4</v>
      </c>
      <c r="L156" s="97">
        <v>141.19999999999999</v>
      </c>
      <c r="M156" s="97">
        <v>149.80000000000001</v>
      </c>
      <c r="N156" s="97">
        <v>158.1</v>
      </c>
      <c r="O156" s="97">
        <v>160.19999999999999</v>
      </c>
      <c r="P156" s="97">
        <v>163.9</v>
      </c>
      <c r="Q156" s="97">
        <v>155</v>
      </c>
      <c r="R156" s="97">
        <v>151.9</v>
      </c>
      <c r="S156" s="97">
        <v>151.1</v>
      </c>
      <c r="T156" s="97">
        <v>145.80000000000001</v>
      </c>
      <c r="U156" s="97">
        <v>130.5</v>
      </c>
      <c r="V156" s="97">
        <v>121.3</v>
      </c>
      <c r="W156" s="97">
        <v>126.8</v>
      </c>
      <c r="X156" s="97">
        <v>144.4</v>
      </c>
      <c r="Y156" s="97">
        <v>163.30000000000001</v>
      </c>
      <c r="Z156" s="97">
        <v>166.4</v>
      </c>
      <c r="AA156" s="97">
        <v>163.5</v>
      </c>
      <c r="AB156" s="97">
        <v>164.3</v>
      </c>
      <c r="AC156" s="97">
        <v>158.1</v>
      </c>
      <c r="AD156" s="97">
        <v>145.6</v>
      </c>
      <c r="AE156" s="97">
        <v>147.5</v>
      </c>
      <c r="AF156" s="97">
        <v>153.1</v>
      </c>
      <c r="AG156" s="97">
        <v>142.19999999999999</v>
      </c>
      <c r="AH156" s="97">
        <v>140.30000000000001</v>
      </c>
      <c r="AI156" s="97">
        <v>153</v>
      </c>
      <c r="AJ156" s="97">
        <v>162.80000000000001</v>
      </c>
      <c r="AK156" s="97">
        <v>167.3</v>
      </c>
      <c r="AL156" s="97">
        <v>179.7</v>
      </c>
      <c r="AM156" s="97">
        <v>185.8</v>
      </c>
      <c r="AN156" s="97">
        <v>187</v>
      </c>
      <c r="AO156" s="97">
        <v>160.19999999999999</v>
      </c>
      <c r="AP156" s="97">
        <v>151.30000000000001</v>
      </c>
      <c r="AQ156" s="97">
        <v>155.69999999999999</v>
      </c>
      <c r="AR156" s="97">
        <v>159.80000000000001</v>
      </c>
      <c r="AS156" s="97">
        <v>150.9</v>
      </c>
      <c r="AT156" s="97">
        <v>140.9</v>
      </c>
      <c r="AU156" s="97">
        <v>145.9</v>
      </c>
      <c r="AV156" s="97">
        <v>154.6</v>
      </c>
      <c r="AW156" s="97">
        <v>173</v>
      </c>
      <c r="AX156" s="97">
        <v>182.5</v>
      </c>
      <c r="AY156" s="97">
        <v>187.3</v>
      </c>
      <c r="AZ156" s="97">
        <v>185.7</v>
      </c>
      <c r="BA156" s="97">
        <v>176.5</v>
      </c>
      <c r="BB156" s="97">
        <v>172.1</v>
      </c>
      <c r="BC156" s="97">
        <v>171</v>
      </c>
      <c r="BD156" s="97">
        <v>178.8</v>
      </c>
      <c r="BE156" s="97">
        <v>170.2</v>
      </c>
      <c r="BF156" s="97">
        <v>171.8</v>
      </c>
      <c r="BG156" s="97">
        <v>168.9</v>
      </c>
      <c r="BH156" s="97">
        <v>175.6</v>
      </c>
      <c r="BI156" s="97">
        <v>175.6</v>
      </c>
      <c r="BJ156" s="97">
        <v>182.5</v>
      </c>
      <c r="BK156" s="97">
        <v>186.3</v>
      </c>
    </row>
    <row r="157" spans="1:63" x14ac:dyDescent="0.2">
      <c r="A157" s="94" t="s">
        <v>3475</v>
      </c>
      <c r="B157" s="94" t="s">
        <v>382</v>
      </c>
      <c r="C157" s="98">
        <v>0.44147999999999998</v>
      </c>
      <c r="D157" s="97">
        <v>174.9</v>
      </c>
      <c r="E157" s="97">
        <v>175.2</v>
      </c>
      <c r="F157" s="97">
        <v>176.1</v>
      </c>
      <c r="G157" s="97">
        <v>173.4</v>
      </c>
      <c r="H157" s="97">
        <v>170.9</v>
      </c>
      <c r="I157" s="97">
        <v>171.1</v>
      </c>
      <c r="J157" s="97">
        <v>171.3</v>
      </c>
      <c r="K157" s="97">
        <v>171.3</v>
      </c>
      <c r="L157" s="97">
        <v>173.7</v>
      </c>
      <c r="M157" s="97">
        <v>172.8</v>
      </c>
      <c r="N157" s="97">
        <v>170.7</v>
      </c>
      <c r="O157" s="97">
        <v>170.9</v>
      </c>
      <c r="P157" s="97">
        <v>170.9</v>
      </c>
      <c r="Q157" s="97">
        <v>170.9</v>
      </c>
      <c r="R157" s="97">
        <v>169.7</v>
      </c>
      <c r="S157" s="97">
        <v>169.7</v>
      </c>
      <c r="T157" s="97">
        <v>169.3</v>
      </c>
      <c r="U157" s="97">
        <v>170.5</v>
      </c>
      <c r="V157" s="97">
        <v>172.1</v>
      </c>
      <c r="W157" s="97">
        <v>172.1</v>
      </c>
      <c r="X157" s="97">
        <v>172.1</v>
      </c>
      <c r="Y157" s="97">
        <v>172.1</v>
      </c>
      <c r="Z157" s="97">
        <v>172.1</v>
      </c>
      <c r="AA157" s="97">
        <v>177</v>
      </c>
      <c r="AB157" s="97">
        <v>180.8</v>
      </c>
      <c r="AC157" s="97">
        <v>181</v>
      </c>
      <c r="AD157" s="97">
        <v>181</v>
      </c>
      <c r="AE157" s="97">
        <v>181</v>
      </c>
      <c r="AF157" s="97">
        <v>181</v>
      </c>
      <c r="AG157" s="97">
        <v>181</v>
      </c>
      <c r="AH157" s="97">
        <v>181.3</v>
      </c>
      <c r="AI157" s="97">
        <v>180.2</v>
      </c>
      <c r="AJ157" s="97">
        <v>180.2</v>
      </c>
      <c r="AK157" s="97">
        <v>180.2</v>
      </c>
      <c r="AL157" s="97">
        <v>180.2</v>
      </c>
      <c r="AM157" s="97">
        <v>183.3</v>
      </c>
      <c r="AN157" s="97">
        <v>186.8</v>
      </c>
      <c r="AO157" s="97">
        <v>187.7</v>
      </c>
      <c r="AP157" s="97">
        <v>173.9</v>
      </c>
      <c r="AQ157" s="97">
        <v>169.6</v>
      </c>
      <c r="AR157" s="97">
        <v>169.6</v>
      </c>
      <c r="AS157" s="97">
        <v>169.1</v>
      </c>
      <c r="AT157" s="97">
        <v>168.7</v>
      </c>
      <c r="AU157" s="97">
        <v>168.7</v>
      </c>
      <c r="AV157" s="97">
        <v>168.7</v>
      </c>
      <c r="AW157" s="97">
        <v>168.7</v>
      </c>
      <c r="AX157" s="97">
        <v>168.7</v>
      </c>
      <c r="AY157" s="97">
        <v>168.7</v>
      </c>
      <c r="AZ157" s="97">
        <v>169.2</v>
      </c>
      <c r="BA157" s="97">
        <v>170.6</v>
      </c>
      <c r="BB157" s="97">
        <v>171.7</v>
      </c>
      <c r="BC157" s="97">
        <v>171.7</v>
      </c>
      <c r="BD157" s="97">
        <v>171.7</v>
      </c>
      <c r="BE157" s="97">
        <v>171.7</v>
      </c>
      <c r="BF157" s="97">
        <v>174.6</v>
      </c>
      <c r="BG157" s="97">
        <v>176.2</v>
      </c>
      <c r="BH157" s="97">
        <v>176.4</v>
      </c>
      <c r="BI157" s="97">
        <v>176.4</v>
      </c>
      <c r="BJ157" s="97">
        <v>176.4</v>
      </c>
      <c r="BK157" s="97">
        <v>177.2</v>
      </c>
    </row>
    <row r="158" spans="1:63" x14ac:dyDescent="0.2">
      <c r="A158" s="94" t="s">
        <v>1869</v>
      </c>
      <c r="B158" s="94" t="s">
        <v>384</v>
      </c>
      <c r="C158" s="98">
        <v>0.11759</v>
      </c>
      <c r="D158" s="97">
        <v>186.4</v>
      </c>
      <c r="E158" s="97">
        <v>187.7</v>
      </c>
      <c r="F158" s="97">
        <v>187.7</v>
      </c>
      <c r="G158" s="97">
        <v>187.7</v>
      </c>
      <c r="H158" s="97">
        <v>187.7</v>
      </c>
      <c r="I158" s="97">
        <v>188.3</v>
      </c>
      <c r="J158" s="97">
        <v>188.5</v>
      </c>
      <c r="K158" s="97">
        <v>188.5</v>
      </c>
      <c r="L158" s="97">
        <v>188.5</v>
      </c>
      <c r="M158" s="97">
        <v>188.5</v>
      </c>
      <c r="N158" s="97">
        <v>188.5</v>
      </c>
      <c r="O158" s="97">
        <v>188.5</v>
      </c>
      <c r="P158" s="97">
        <v>188.5</v>
      </c>
      <c r="Q158" s="97">
        <v>188.5</v>
      </c>
      <c r="R158" s="97">
        <v>188.5</v>
      </c>
      <c r="S158" s="97">
        <v>188.5</v>
      </c>
      <c r="T158" s="97">
        <v>187.2</v>
      </c>
      <c r="U158" s="97">
        <v>186.4</v>
      </c>
      <c r="V158" s="97">
        <v>185.9</v>
      </c>
      <c r="W158" s="97">
        <v>185.9</v>
      </c>
      <c r="X158" s="97">
        <v>185.9</v>
      </c>
      <c r="Y158" s="97">
        <v>185.9</v>
      </c>
      <c r="Z158" s="97">
        <v>185.9</v>
      </c>
      <c r="AA158" s="97">
        <v>185.9</v>
      </c>
      <c r="AB158" s="97">
        <v>185.9</v>
      </c>
      <c r="AC158" s="97">
        <v>185.9</v>
      </c>
      <c r="AD158" s="97">
        <v>185.9</v>
      </c>
      <c r="AE158" s="97">
        <v>185.9</v>
      </c>
      <c r="AF158" s="97">
        <v>185.9</v>
      </c>
      <c r="AG158" s="97">
        <v>185.9</v>
      </c>
      <c r="AH158" s="97">
        <v>188.1</v>
      </c>
      <c r="AI158" s="97">
        <v>187.7</v>
      </c>
      <c r="AJ158" s="97">
        <v>187.7</v>
      </c>
      <c r="AK158" s="97">
        <v>187.7</v>
      </c>
      <c r="AL158" s="97">
        <v>187.7</v>
      </c>
      <c r="AM158" s="97">
        <v>187.7</v>
      </c>
      <c r="AN158" s="97">
        <v>189.4</v>
      </c>
      <c r="AO158" s="97">
        <v>192.9</v>
      </c>
      <c r="AP158" s="97">
        <v>192.9</v>
      </c>
      <c r="AQ158" s="97">
        <v>192.9</v>
      </c>
      <c r="AR158" s="97">
        <v>192.9</v>
      </c>
      <c r="AS158" s="97">
        <v>192.9</v>
      </c>
      <c r="AT158" s="97">
        <v>192.9</v>
      </c>
      <c r="AU158" s="97">
        <v>192.9</v>
      </c>
      <c r="AV158" s="97">
        <v>192.9</v>
      </c>
      <c r="AW158" s="97">
        <v>192.9</v>
      </c>
      <c r="AX158" s="97">
        <v>192.9</v>
      </c>
      <c r="AY158" s="97">
        <v>192.9</v>
      </c>
      <c r="AZ158" s="97">
        <v>194.7</v>
      </c>
      <c r="BA158" s="97">
        <v>200</v>
      </c>
      <c r="BB158" s="97">
        <v>204.1</v>
      </c>
      <c r="BC158" s="97">
        <v>204.1</v>
      </c>
      <c r="BD158" s="97">
        <v>204.1</v>
      </c>
      <c r="BE158" s="97">
        <v>204.1</v>
      </c>
      <c r="BF158" s="97">
        <v>209.7</v>
      </c>
      <c r="BG158" s="97">
        <v>213.5</v>
      </c>
      <c r="BH158" s="97">
        <v>213.6</v>
      </c>
      <c r="BI158" s="97">
        <v>213.6</v>
      </c>
      <c r="BJ158" s="97">
        <v>213.6</v>
      </c>
      <c r="BK158" s="97">
        <v>220.3</v>
      </c>
    </row>
    <row r="159" spans="1:63" x14ac:dyDescent="0.2">
      <c r="A159" s="94" t="s">
        <v>3037</v>
      </c>
      <c r="B159" s="94" t="s">
        <v>386</v>
      </c>
      <c r="C159" s="98">
        <v>0.28070000000000001</v>
      </c>
      <c r="D159" s="97">
        <v>171.4</v>
      </c>
      <c r="E159" s="97">
        <v>171.4</v>
      </c>
      <c r="F159" s="97">
        <v>170.9</v>
      </c>
      <c r="G159" s="97">
        <v>165.6</v>
      </c>
      <c r="H159" s="97">
        <v>161.80000000000001</v>
      </c>
      <c r="I159" s="97">
        <v>161.69999999999999</v>
      </c>
      <c r="J159" s="97">
        <v>162</v>
      </c>
      <c r="K159" s="97">
        <v>162</v>
      </c>
      <c r="L159" s="97">
        <v>165.8</v>
      </c>
      <c r="M159" s="97">
        <v>164.4</v>
      </c>
      <c r="N159" s="97">
        <v>161.1</v>
      </c>
      <c r="O159" s="97">
        <v>161.1</v>
      </c>
      <c r="P159" s="97">
        <v>161.1</v>
      </c>
      <c r="Q159" s="97">
        <v>161.1</v>
      </c>
      <c r="R159" s="97">
        <v>159.19999999999999</v>
      </c>
      <c r="S159" s="97">
        <v>159.19999999999999</v>
      </c>
      <c r="T159" s="97">
        <v>159.19999999999999</v>
      </c>
      <c r="U159" s="97">
        <v>161.30000000000001</v>
      </c>
      <c r="V159" s="97">
        <v>162.80000000000001</v>
      </c>
      <c r="W159" s="97">
        <v>162.80000000000001</v>
      </c>
      <c r="X159" s="97">
        <v>162.80000000000001</v>
      </c>
      <c r="Y159" s="97">
        <v>162.80000000000001</v>
      </c>
      <c r="Z159" s="97">
        <v>162.80000000000001</v>
      </c>
      <c r="AA159" s="97">
        <v>170.5</v>
      </c>
      <c r="AB159" s="97">
        <v>176.5</v>
      </c>
      <c r="AC159" s="97">
        <v>176.8</v>
      </c>
      <c r="AD159" s="97">
        <v>176.8</v>
      </c>
      <c r="AE159" s="97">
        <v>176.8</v>
      </c>
      <c r="AF159" s="97">
        <v>176.8</v>
      </c>
      <c r="AG159" s="97">
        <v>176.8</v>
      </c>
      <c r="AH159" s="97">
        <v>176.4</v>
      </c>
      <c r="AI159" s="97">
        <v>174.8</v>
      </c>
      <c r="AJ159" s="97">
        <v>174.8</v>
      </c>
      <c r="AK159" s="97">
        <v>174.8</v>
      </c>
      <c r="AL159" s="97">
        <v>174.8</v>
      </c>
      <c r="AM159" s="97">
        <v>179.6</v>
      </c>
      <c r="AN159" s="97">
        <v>184.4</v>
      </c>
      <c r="AO159" s="97">
        <v>184.4</v>
      </c>
      <c r="AP159" s="97">
        <v>162.80000000000001</v>
      </c>
      <c r="AQ159" s="97">
        <v>156</v>
      </c>
      <c r="AR159" s="97">
        <v>156</v>
      </c>
      <c r="AS159" s="97">
        <v>155.30000000000001</v>
      </c>
      <c r="AT159" s="97">
        <v>154.6</v>
      </c>
      <c r="AU159" s="97">
        <v>154.6</v>
      </c>
      <c r="AV159" s="97">
        <v>154.6</v>
      </c>
      <c r="AW159" s="97">
        <v>154.6</v>
      </c>
      <c r="AX159" s="97">
        <v>154.6</v>
      </c>
      <c r="AY159" s="97">
        <v>154.6</v>
      </c>
      <c r="AZ159" s="97">
        <v>154.69999999999999</v>
      </c>
      <c r="BA159" s="97">
        <v>154.69999999999999</v>
      </c>
      <c r="BB159" s="97">
        <v>154.69999999999999</v>
      </c>
      <c r="BC159" s="97">
        <v>154.69999999999999</v>
      </c>
      <c r="BD159" s="97">
        <v>154.69999999999999</v>
      </c>
      <c r="BE159" s="97">
        <v>154.69999999999999</v>
      </c>
      <c r="BF159" s="97">
        <v>156.9</v>
      </c>
      <c r="BG159" s="97">
        <v>157.6</v>
      </c>
      <c r="BH159" s="97">
        <v>157.6</v>
      </c>
      <c r="BI159" s="97">
        <v>157.6</v>
      </c>
      <c r="BJ159" s="97">
        <v>157.6</v>
      </c>
      <c r="BK159" s="97">
        <v>155.9</v>
      </c>
    </row>
    <row r="160" spans="1:63" x14ac:dyDescent="0.2">
      <c r="A160" s="94" t="s">
        <v>3476</v>
      </c>
      <c r="B160" s="94" t="s">
        <v>388</v>
      </c>
      <c r="C160" s="98">
        <v>4.3180000000000003E-2</v>
      </c>
      <c r="D160" s="97">
        <v>165.7</v>
      </c>
      <c r="E160" s="97">
        <v>165.7</v>
      </c>
      <c r="F160" s="97">
        <v>178.1</v>
      </c>
      <c r="G160" s="97">
        <v>185</v>
      </c>
      <c r="H160" s="97">
        <v>185</v>
      </c>
      <c r="I160" s="97">
        <v>185</v>
      </c>
      <c r="J160" s="97">
        <v>185</v>
      </c>
      <c r="K160" s="97">
        <v>185</v>
      </c>
      <c r="L160" s="97">
        <v>185</v>
      </c>
      <c r="M160" s="97">
        <v>185</v>
      </c>
      <c r="N160" s="97">
        <v>185</v>
      </c>
      <c r="O160" s="97">
        <v>186.6</v>
      </c>
      <c r="P160" s="97">
        <v>186.6</v>
      </c>
      <c r="Q160" s="97">
        <v>186.6</v>
      </c>
      <c r="R160" s="97">
        <v>186.6</v>
      </c>
      <c r="S160" s="97">
        <v>186.6</v>
      </c>
      <c r="T160" s="97">
        <v>186.6</v>
      </c>
      <c r="U160" s="97">
        <v>186.6</v>
      </c>
      <c r="V160" s="97">
        <v>194.9</v>
      </c>
      <c r="W160" s="97">
        <v>194.9</v>
      </c>
      <c r="X160" s="97">
        <v>194.9</v>
      </c>
      <c r="Y160" s="97">
        <v>194.9</v>
      </c>
      <c r="Z160" s="97">
        <v>194.9</v>
      </c>
      <c r="AA160" s="97">
        <v>194.9</v>
      </c>
      <c r="AB160" s="97">
        <v>194.9</v>
      </c>
      <c r="AC160" s="97">
        <v>194.9</v>
      </c>
      <c r="AD160" s="97">
        <v>194.9</v>
      </c>
      <c r="AE160" s="97">
        <v>194.9</v>
      </c>
      <c r="AF160" s="97">
        <v>194.9</v>
      </c>
      <c r="AG160" s="97">
        <v>194.9</v>
      </c>
      <c r="AH160" s="97">
        <v>194.9</v>
      </c>
      <c r="AI160" s="97">
        <v>194.9</v>
      </c>
      <c r="AJ160" s="97">
        <v>194.9</v>
      </c>
      <c r="AK160" s="97">
        <v>194.9</v>
      </c>
      <c r="AL160" s="97">
        <v>194.9</v>
      </c>
      <c r="AM160" s="97">
        <v>194.9</v>
      </c>
      <c r="AN160" s="97">
        <v>194.9</v>
      </c>
      <c r="AO160" s="97">
        <v>194.9</v>
      </c>
      <c r="AP160" s="97">
        <v>194.9</v>
      </c>
      <c r="AQ160" s="97">
        <v>194.9</v>
      </c>
      <c r="AR160" s="97">
        <v>194.8</v>
      </c>
      <c r="AS160" s="97">
        <v>194.2</v>
      </c>
      <c r="AT160" s="97">
        <v>194.2</v>
      </c>
      <c r="AU160" s="97">
        <v>194.2</v>
      </c>
      <c r="AV160" s="97">
        <v>194.2</v>
      </c>
      <c r="AW160" s="97">
        <v>194.2</v>
      </c>
      <c r="AX160" s="97">
        <v>194.2</v>
      </c>
      <c r="AY160" s="97">
        <v>194.2</v>
      </c>
      <c r="AZ160" s="97">
        <v>194.2</v>
      </c>
      <c r="BA160" s="97">
        <v>194.2</v>
      </c>
      <c r="BB160" s="97">
        <v>194.2</v>
      </c>
      <c r="BC160" s="97">
        <v>194.2</v>
      </c>
      <c r="BD160" s="97">
        <v>194.2</v>
      </c>
      <c r="BE160" s="97">
        <v>194.2</v>
      </c>
      <c r="BF160" s="97">
        <v>194.2</v>
      </c>
      <c r="BG160" s="97">
        <v>195.7</v>
      </c>
      <c r="BH160" s="97">
        <v>197.1</v>
      </c>
      <c r="BI160" s="97">
        <v>197.1</v>
      </c>
      <c r="BJ160" s="97">
        <v>197.1</v>
      </c>
      <c r="BK160" s="97">
        <v>197.9</v>
      </c>
    </row>
    <row r="161" spans="1:63" x14ac:dyDescent="0.2">
      <c r="A161" s="94" t="s">
        <v>3477</v>
      </c>
      <c r="B161" s="94" t="s">
        <v>406</v>
      </c>
      <c r="C161" s="98">
        <v>3.92876</v>
      </c>
      <c r="D161" s="97">
        <v>156.69999999999999</v>
      </c>
      <c r="E161" s="97">
        <v>155.9</v>
      </c>
      <c r="F161" s="97">
        <v>158</v>
      </c>
      <c r="G161" s="97">
        <v>161</v>
      </c>
      <c r="H161" s="97">
        <v>156.6</v>
      </c>
      <c r="I161" s="97">
        <v>151.80000000000001</v>
      </c>
      <c r="J161" s="97">
        <v>153</v>
      </c>
      <c r="K161" s="97">
        <v>154.30000000000001</v>
      </c>
      <c r="L161" s="97">
        <v>155.69999999999999</v>
      </c>
      <c r="M161" s="97">
        <v>154.69999999999999</v>
      </c>
      <c r="N161" s="97">
        <v>153.69999999999999</v>
      </c>
      <c r="O161" s="97">
        <v>152.1</v>
      </c>
      <c r="P161" s="97">
        <v>150.6</v>
      </c>
      <c r="Q161" s="97">
        <v>146.80000000000001</v>
      </c>
      <c r="R161" s="97">
        <v>147.69999999999999</v>
      </c>
      <c r="S161" s="97">
        <v>148.6</v>
      </c>
      <c r="T161" s="97">
        <v>147.69999999999999</v>
      </c>
      <c r="U161" s="97">
        <v>147.30000000000001</v>
      </c>
      <c r="V161" s="97">
        <v>146.9</v>
      </c>
      <c r="W161" s="97">
        <v>146.4</v>
      </c>
      <c r="X161" s="97">
        <v>146.69999999999999</v>
      </c>
      <c r="Y161" s="97">
        <v>147.1</v>
      </c>
      <c r="Z161" s="97">
        <v>146.80000000000001</v>
      </c>
      <c r="AA161" s="97">
        <v>144.5</v>
      </c>
      <c r="AB161" s="97">
        <v>143.6</v>
      </c>
      <c r="AC161" s="97">
        <v>143.30000000000001</v>
      </c>
      <c r="AD161" s="97">
        <v>144</v>
      </c>
      <c r="AE161" s="97">
        <v>142.5</v>
      </c>
      <c r="AF161" s="97">
        <v>142.1</v>
      </c>
      <c r="AG161" s="97">
        <v>140.6</v>
      </c>
      <c r="AH161" s="97">
        <v>138.6</v>
      </c>
      <c r="AI161" s="97">
        <v>138.1</v>
      </c>
      <c r="AJ161" s="97">
        <v>137.30000000000001</v>
      </c>
      <c r="AK161" s="97">
        <v>135.9</v>
      </c>
      <c r="AL161" s="97">
        <v>132.19999999999999</v>
      </c>
      <c r="AM161" s="97">
        <v>127.9</v>
      </c>
      <c r="AN161" s="97">
        <v>126.8</v>
      </c>
      <c r="AO161" s="97">
        <v>126</v>
      </c>
      <c r="AP161" s="97">
        <v>127.7</v>
      </c>
      <c r="AQ161" s="97">
        <v>130.19999999999999</v>
      </c>
      <c r="AR161" s="97">
        <v>130.30000000000001</v>
      </c>
      <c r="AS161" s="97">
        <v>131.1</v>
      </c>
      <c r="AT161" s="97">
        <v>135.5</v>
      </c>
      <c r="AU161" s="97">
        <v>141.19999999999999</v>
      </c>
      <c r="AV161" s="97">
        <v>141.6</v>
      </c>
      <c r="AW161" s="97">
        <v>142.69999999999999</v>
      </c>
      <c r="AX161" s="97">
        <v>142.80000000000001</v>
      </c>
      <c r="AY161" s="97">
        <v>140.6</v>
      </c>
      <c r="AZ161" s="97">
        <v>139.1</v>
      </c>
      <c r="BA161" s="97">
        <v>148.80000000000001</v>
      </c>
      <c r="BB161" s="97">
        <v>148.19999999999999</v>
      </c>
      <c r="BC161" s="97">
        <v>148.6</v>
      </c>
      <c r="BD161" s="97">
        <v>155</v>
      </c>
      <c r="BE161" s="97">
        <v>156.5</v>
      </c>
      <c r="BF161" s="97">
        <v>156.69999999999999</v>
      </c>
      <c r="BG161" s="97">
        <v>160.1</v>
      </c>
      <c r="BH161" s="97">
        <v>164</v>
      </c>
      <c r="BI161" s="97">
        <v>163.19999999999999</v>
      </c>
      <c r="BJ161" s="97">
        <v>163</v>
      </c>
      <c r="BK161" s="97">
        <v>165.1</v>
      </c>
    </row>
    <row r="162" spans="1:63" x14ac:dyDescent="0.2">
      <c r="A162" s="94" t="s">
        <v>451</v>
      </c>
      <c r="B162" s="94" t="s">
        <v>408</v>
      </c>
      <c r="C162" s="98">
        <v>3.61883</v>
      </c>
      <c r="D162" s="97">
        <v>138.19999999999999</v>
      </c>
      <c r="E162" s="97">
        <v>137.4</v>
      </c>
      <c r="F162" s="97">
        <v>139.80000000000001</v>
      </c>
      <c r="G162" s="97">
        <v>142.9</v>
      </c>
      <c r="H162" s="97">
        <v>143.5</v>
      </c>
      <c r="I162" s="97">
        <v>142.1</v>
      </c>
      <c r="J162" s="97">
        <v>143.4</v>
      </c>
      <c r="K162" s="97">
        <v>144.69999999999999</v>
      </c>
      <c r="L162" s="97">
        <v>146.1</v>
      </c>
      <c r="M162" s="97">
        <v>145.1</v>
      </c>
      <c r="N162" s="97">
        <v>144.19999999999999</v>
      </c>
      <c r="O162" s="97">
        <v>142.69999999999999</v>
      </c>
      <c r="P162" s="97">
        <v>141.1</v>
      </c>
      <c r="Q162" s="97">
        <v>137</v>
      </c>
      <c r="R162" s="97">
        <v>137.9</v>
      </c>
      <c r="S162" s="97">
        <v>138.5</v>
      </c>
      <c r="T162" s="97">
        <v>137.19999999999999</v>
      </c>
      <c r="U162" s="97">
        <v>136.6</v>
      </c>
      <c r="V162" s="97">
        <v>135.9</v>
      </c>
      <c r="W162" s="97">
        <v>135.19999999999999</v>
      </c>
      <c r="X162" s="97">
        <v>135.5</v>
      </c>
      <c r="Y162" s="97">
        <v>136</v>
      </c>
      <c r="Z162" s="97">
        <v>135.9</v>
      </c>
      <c r="AA162" s="97">
        <v>134.1</v>
      </c>
      <c r="AB162" s="97">
        <v>133.19999999999999</v>
      </c>
      <c r="AC162" s="97">
        <v>133.1</v>
      </c>
      <c r="AD162" s="97">
        <v>133.9</v>
      </c>
      <c r="AE162" s="97">
        <v>132.1</v>
      </c>
      <c r="AF162" s="97">
        <v>131.6</v>
      </c>
      <c r="AG162" s="97">
        <v>129.9</v>
      </c>
      <c r="AH162" s="97">
        <v>127.6</v>
      </c>
      <c r="AI162" s="97">
        <v>126.8</v>
      </c>
      <c r="AJ162" s="97">
        <v>125.7</v>
      </c>
      <c r="AK162" s="97">
        <v>124.3</v>
      </c>
      <c r="AL162" s="97">
        <v>121.2</v>
      </c>
      <c r="AM162" s="97">
        <v>117.3</v>
      </c>
      <c r="AN162" s="97">
        <v>116.2</v>
      </c>
      <c r="AO162" s="97">
        <v>115.2</v>
      </c>
      <c r="AP162" s="97">
        <v>114.2</v>
      </c>
      <c r="AQ162" s="97">
        <v>115</v>
      </c>
      <c r="AR162" s="97">
        <v>115.2</v>
      </c>
      <c r="AS162" s="97">
        <v>116</v>
      </c>
      <c r="AT162" s="97">
        <v>120.5</v>
      </c>
      <c r="AU162" s="97">
        <v>126.3</v>
      </c>
      <c r="AV162" s="97">
        <v>126.6</v>
      </c>
      <c r="AW162" s="97">
        <v>127.6</v>
      </c>
      <c r="AX162" s="97">
        <v>127.8</v>
      </c>
      <c r="AY162" s="97">
        <v>126</v>
      </c>
      <c r="AZ162" s="97">
        <v>124.3</v>
      </c>
      <c r="BA162" s="97">
        <v>134.4</v>
      </c>
      <c r="BB162" s="97">
        <v>133.6</v>
      </c>
      <c r="BC162" s="97">
        <v>133.9</v>
      </c>
      <c r="BD162" s="97">
        <v>140</v>
      </c>
      <c r="BE162" s="97">
        <v>141.30000000000001</v>
      </c>
      <c r="BF162" s="97">
        <v>141.1</v>
      </c>
      <c r="BG162" s="97">
        <v>144.30000000000001</v>
      </c>
      <c r="BH162" s="97">
        <v>148.30000000000001</v>
      </c>
      <c r="BI162" s="97">
        <v>147.5</v>
      </c>
      <c r="BJ162" s="97">
        <v>147.6</v>
      </c>
      <c r="BK162" s="97">
        <v>149.80000000000001</v>
      </c>
    </row>
    <row r="163" spans="1:63" x14ac:dyDescent="0.2">
      <c r="A163" s="94" t="s">
        <v>1872</v>
      </c>
      <c r="B163" s="94" t="s">
        <v>410</v>
      </c>
      <c r="C163" s="98">
        <v>0.17274</v>
      </c>
      <c r="D163" s="97">
        <v>137.30000000000001</v>
      </c>
      <c r="E163" s="97">
        <v>137.30000000000001</v>
      </c>
      <c r="F163" s="97">
        <v>137.30000000000001</v>
      </c>
      <c r="G163" s="97">
        <v>137.30000000000001</v>
      </c>
      <c r="H163" s="97">
        <v>137.30000000000001</v>
      </c>
      <c r="I163" s="97">
        <v>137.30000000000001</v>
      </c>
      <c r="J163" s="97">
        <v>137.30000000000001</v>
      </c>
      <c r="K163" s="97">
        <v>137.30000000000001</v>
      </c>
      <c r="L163" s="97">
        <v>137.30000000000001</v>
      </c>
      <c r="M163" s="97">
        <v>137.30000000000001</v>
      </c>
      <c r="N163" s="97">
        <v>137.30000000000001</v>
      </c>
      <c r="O163" s="97">
        <v>138.19999999999999</v>
      </c>
      <c r="P163" s="97">
        <v>137.6</v>
      </c>
      <c r="Q163" s="97">
        <v>136.69999999999999</v>
      </c>
      <c r="R163" s="97">
        <v>136.9</v>
      </c>
      <c r="S163" s="97">
        <v>141.1</v>
      </c>
      <c r="T163" s="97">
        <v>144.4</v>
      </c>
      <c r="U163" s="97">
        <v>145.9</v>
      </c>
      <c r="V163" s="97">
        <v>150.5</v>
      </c>
      <c r="W163" s="97">
        <v>152.5</v>
      </c>
      <c r="X163" s="97">
        <v>152.4</v>
      </c>
      <c r="Y163" s="97">
        <v>153.1</v>
      </c>
      <c r="Z163" s="97">
        <v>149.19999999999999</v>
      </c>
      <c r="AA163" s="97">
        <v>142.30000000000001</v>
      </c>
      <c r="AB163" s="97">
        <v>140</v>
      </c>
      <c r="AC163" s="97">
        <v>135.4</v>
      </c>
      <c r="AD163" s="97">
        <v>136.69999999999999</v>
      </c>
      <c r="AE163" s="97">
        <v>138.1</v>
      </c>
      <c r="AF163" s="97">
        <v>138.30000000000001</v>
      </c>
      <c r="AG163" s="97">
        <v>137.6</v>
      </c>
      <c r="AH163" s="97">
        <v>138.69999999999999</v>
      </c>
      <c r="AI163" s="97">
        <v>143.4</v>
      </c>
      <c r="AJ163" s="97">
        <v>147.4</v>
      </c>
      <c r="AK163" s="97">
        <v>146.1</v>
      </c>
      <c r="AL163" s="97">
        <v>129.69999999999999</v>
      </c>
      <c r="AM163" s="97">
        <v>119.8</v>
      </c>
      <c r="AN163" s="97">
        <v>117.1</v>
      </c>
      <c r="AO163" s="97">
        <v>121.2</v>
      </c>
      <c r="AP163" s="97">
        <v>121.2</v>
      </c>
      <c r="AQ163" s="97">
        <v>122.1</v>
      </c>
      <c r="AR163" s="97">
        <v>121</v>
      </c>
      <c r="AS163" s="97">
        <v>122</v>
      </c>
      <c r="AT163" s="97">
        <v>126.3</v>
      </c>
      <c r="AU163" s="97">
        <v>133.1</v>
      </c>
      <c r="AV163" s="97">
        <v>135.4</v>
      </c>
      <c r="AW163" s="97">
        <v>137.30000000000001</v>
      </c>
      <c r="AX163" s="97">
        <v>137.80000000000001</v>
      </c>
      <c r="AY163" s="97">
        <v>129.30000000000001</v>
      </c>
      <c r="AZ163" s="97">
        <v>126.8</v>
      </c>
      <c r="BA163" s="97">
        <v>135.1</v>
      </c>
      <c r="BB163" s="97">
        <v>137.30000000000001</v>
      </c>
      <c r="BC163" s="97">
        <v>139.6</v>
      </c>
      <c r="BD163" s="97">
        <v>150.4</v>
      </c>
      <c r="BE163" s="97">
        <v>152.80000000000001</v>
      </c>
      <c r="BF163" s="97">
        <v>156.9</v>
      </c>
      <c r="BG163" s="97">
        <v>162.80000000000001</v>
      </c>
      <c r="BH163" s="97">
        <v>165.8</v>
      </c>
      <c r="BI163" s="97">
        <v>165.7</v>
      </c>
      <c r="BJ163" s="97">
        <v>166</v>
      </c>
      <c r="BK163" s="97">
        <v>168.4</v>
      </c>
    </row>
    <row r="164" spans="1:63" x14ac:dyDescent="0.2">
      <c r="A164" s="94" t="s">
        <v>457</v>
      </c>
      <c r="B164" s="94" t="s">
        <v>412</v>
      </c>
      <c r="C164" s="98">
        <v>5.9790000000000003E-2</v>
      </c>
      <c r="D164" s="97">
        <v>124.1</v>
      </c>
      <c r="E164" s="97">
        <v>122.1</v>
      </c>
      <c r="F164" s="97">
        <v>120.3</v>
      </c>
      <c r="G164" s="97">
        <v>124.8</v>
      </c>
      <c r="H164" s="97">
        <v>128.30000000000001</v>
      </c>
      <c r="I164" s="97">
        <v>134.19999999999999</v>
      </c>
      <c r="J164" s="97">
        <v>137.69999999999999</v>
      </c>
      <c r="K164" s="97">
        <v>140</v>
      </c>
      <c r="L164" s="97">
        <v>140.9</v>
      </c>
      <c r="M164" s="97">
        <v>143.19999999999999</v>
      </c>
      <c r="N164" s="97">
        <v>135.30000000000001</v>
      </c>
      <c r="O164" s="97">
        <v>115.3</v>
      </c>
      <c r="P164" s="97">
        <v>117.7</v>
      </c>
      <c r="Q164" s="97">
        <v>113.3</v>
      </c>
      <c r="R164" s="97">
        <v>118.3</v>
      </c>
      <c r="S164" s="97">
        <v>129.4</v>
      </c>
      <c r="T164" s="97">
        <v>138.80000000000001</v>
      </c>
      <c r="U164" s="97">
        <v>146.19999999999999</v>
      </c>
      <c r="V164" s="97">
        <v>148.4</v>
      </c>
      <c r="W164" s="97">
        <v>150.6</v>
      </c>
      <c r="X164" s="97">
        <v>156.5</v>
      </c>
      <c r="Y164" s="97">
        <v>147.30000000000001</v>
      </c>
      <c r="Z164" s="97">
        <v>141.4</v>
      </c>
      <c r="AA164" s="97">
        <v>125.5</v>
      </c>
      <c r="AB164" s="97">
        <v>123.8</v>
      </c>
      <c r="AC164" s="97">
        <v>121.4</v>
      </c>
      <c r="AD164" s="97">
        <v>123.7</v>
      </c>
      <c r="AE164" s="97">
        <v>127</v>
      </c>
      <c r="AF164" s="97">
        <v>128.69999999999999</v>
      </c>
      <c r="AG164" s="97">
        <v>134</v>
      </c>
      <c r="AH164" s="97">
        <v>137.9</v>
      </c>
      <c r="AI164" s="97">
        <v>139.1</v>
      </c>
      <c r="AJ164" s="97">
        <v>142.6</v>
      </c>
      <c r="AK164" s="97">
        <v>142.19999999999999</v>
      </c>
      <c r="AL164" s="97">
        <v>133.4</v>
      </c>
      <c r="AM164" s="97">
        <v>111.7</v>
      </c>
      <c r="AN164" s="97">
        <v>113.7</v>
      </c>
      <c r="AO164" s="97">
        <v>114.5</v>
      </c>
      <c r="AP164" s="97">
        <v>113.4</v>
      </c>
      <c r="AQ164" s="97">
        <v>115.1</v>
      </c>
      <c r="AR164" s="97">
        <v>115.2</v>
      </c>
      <c r="AS164" s="97">
        <v>116.5</v>
      </c>
      <c r="AT164" s="97">
        <v>120.8</v>
      </c>
      <c r="AU164" s="97">
        <v>122.1</v>
      </c>
      <c r="AV164" s="97">
        <v>123.1</v>
      </c>
      <c r="AW164" s="97">
        <v>131.69999999999999</v>
      </c>
      <c r="AX164" s="97">
        <v>122.2</v>
      </c>
      <c r="AY164" s="97">
        <v>115.3</v>
      </c>
      <c r="AZ164" s="97">
        <v>123.2</v>
      </c>
      <c r="BA164" s="97">
        <v>127.3</v>
      </c>
      <c r="BB164" s="97">
        <v>131.6</v>
      </c>
      <c r="BC164" s="97">
        <v>134.9</v>
      </c>
      <c r="BD164" s="97">
        <v>153.30000000000001</v>
      </c>
      <c r="BE164" s="97">
        <v>167.3</v>
      </c>
      <c r="BF164" s="97">
        <v>177.2</v>
      </c>
      <c r="BG164" s="97">
        <v>190.7</v>
      </c>
      <c r="BH164" s="97">
        <v>196.4</v>
      </c>
      <c r="BI164" s="97">
        <v>192.9</v>
      </c>
      <c r="BJ164" s="97">
        <v>175.4</v>
      </c>
      <c r="BK164" s="97">
        <v>167.4</v>
      </c>
    </row>
    <row r="165" spans="1:63" x14ac:dyDescent="0.2">
      <c r="A165" s="94" t="s">
        <v>455</v>
      </c>
      <c r="B165" s="94" t="s">
        <v>414</v>
      </c>
      <c r="C165" s="98">
        <v>7.7399999999999997E-2</v>
      </c>
      <c r="D165" s="97">
        <v>1087</v>
      </c>
      <c r="E165" s="97">
        <v>1087</v>
      </c>
      <c r="F165" s="97">
        <v>1087</v>
      </c>
      <c r="G165" s="97">
        <v>1087</v>
      </c>
      <c r="H165" s="97">
        <v>832.6</v>
      </c>
      <c r="I165" s="97">
        <v>652.20000000000005</v>
      </c>
      <c r="J165" s="97">
        <v>652.20000000000005</v>
      </c>
      <c r="K165" s="97">
        <v>652.20000000000005</v>
      </c>
      <c r="L165" s="97">
        <v>652.20000000000005</v>
      </c>
      <c r="M165" s="97">
        <v>652.20000000000005</v>
      </c>
      <c r="N165" s="97">
        <v>652.20000000000005</v>
      </c>
      <c r="O165" s="97">
        <v>652.20000000000005</v>
      </c>
      <c r="P165" s="97">
        <v>652.20000000000005</v>
      </c>
      <c r="Q165" s="97">
        <v>652.20000000000005</v>
      </c>
      <c r="R165" s="97">
        <v>652.20000000000005</v>
      </c>
      <c r="S165" s="97">
        <v>652.20000000000005</v>
      </c>
      <c r="T165" s="97">
        <v>652.20000000000005</v>
      </c>
      <c r="U165" s="97">
        <v>652.20000000000005</v>
      </c>
      <c r="V165" s="97">
        <v>652.20000000000005</v>
      </c>
      <c r="W165" s="97">
        <v>652.20000000000005</v>
      </c>
      <c r="X165" s="97">
        <v>652.20000000000005</v>
      </c>
      <c r="Y165" s="97">
        <v>652.20000000000005</v>
      </c>
      <c r="Z165" s="97">
        <v>652.20000000000005</v>
      </c>
      <c r="AA165" s="97">
        <v>652.20000000000005</v>
      </c>
      <c r="AB165" s="97">
        <v>652.20000000000005</v>
      </c>
      <c r="AC165" s="97">
        <v>652.20000000000005</v>
      </c>
      <c r="AD165" s="97">
        <v>652.20000000000005</v>
      </c>
      <c r="AE165" s="97">
        <v>652.20000000000005</v>
      </c>
      <c r="AF165" s="97">
        <v>652.20000000000005</v>
      </c>
      <c r="AG165" s="97">
        <v>652.20000000000005</v>
      </c>
      <c r="AH165" s="97">
        <v>652.20000000000005</v>
      </c>
      <c r="AI165" s="97">
        <v>652.20000000000005</v>
      </c>
      <c r="AJ165" s="97">
        <v>652.20000000000005</v>
      </c>
      <c r="AK165" s="97">
        <v>652.20000000000005</v>
      </c>
      <c r="AL165" s="97">
        <v>652.20000000000005</v>
      </c>
      <c r="AM165" s="97">
        <v>652.20000000000005</v>
      </c>
      <c r="AN165" s="97">
        <v>652.20000000000005</v>
      </c>
      <c r="AO165" s="97">
        <v>652.20000000000005</v>
      </c>
      <c r="AP165" s="97">
        <v>782.6</v>
      </c>
      <c r="AQ165" s="97">
        <v>869.6</v>
      </c>
      <c r="AR165" s="97">
        <v>869.6</v>
      </c>
      <c r="AS165" s="97">
        <v>869.6</v>
      </c>
      <c r="AT165" s="97">
        <v>869.6</v>
      </c>
      <c r="AU165" s="97">
        <v>869.6</v>
      </c>
      <c r="AV165" s="97">
        <v>869.6</v>
      </c>
      <c r="AW165" s="97">
        <v>869.6</v>
      </c>
      <c r="AX165" s="97">
        <v>869.6</v>
      </c>
      <c r="AY165" s="97">
        <v>869.6</v>
      </c>
      <c r="AZ165" s="97">
        <v>869.6</v>
      </c>
      <c r="BA165" s="97">
        <v>869.6</v>
      </c>
      <c r="BB165" s="97">
        <v>869.6</v>
      </c>
      <c r="BC165" s="97">
        <v>869.6</v>
      </c>
      <c r="BD165" s="97">
        <v>869.6</v>
      </c>
      <c r="BE165" s="97">
        <v>869.6</v>
      </c>
      <c r="BF165" s="97">
        <v>869.6</v>
      </c>
      <c r="BG165" s="97">
        <v>869.6</v>
      </c>
      <c r="BH165" s="97">
        <v>869.6</v>
      </c>
      <c r="BI165" s="97">
        <v>869.6</v>
      </c>
      <c r="BJ165" s="97">
        <v>869.6</v>
      </c>
      <c r="BK165" s="97">
        <v>869.6</v>
      </c>
    </row>
    <row r="166" spans="1:63" x14ac:dyDescent="0.2">
      <c r="A166" s="94" t="s">
        <v>3478</v>
      </c>
      <c r="B166" s="94" t="s">
        <v>3479</v>
      </c>
      <c r="C166" s="98">
        <v>0</v>
      </c>
      <c r="D166" s="97">
        <v>151.69999999999999</v>
      </c>
      <c r="E166" s="97">
        <v>151.69999999999999</v>
      </c>
      <c r="F166" s="97">
        <v>151.69999999999999</v>
      </c>
      <c r="G166" s="97">
        <v>156.69999999999999</v>
      </c>
      <c r="H166" s="97">
        <v>160</v>
      </c>
      <c r="I166" s="97">
        <v>160</v>
      </c>
      <c r="J166" s="97">
        <v>160</v>
      </c>
      <c r="K166" s="97">
        <v>160</v>
      </c>
      <c r="L166" s="97">
        <v>160</v>
      </c>
      <c r="M166" s="97">
        <v>160</v>
      </c>
      <c r="N166" s="97">
        <v>160</v>
      </c>
      <c r="O166" s="97">
        <v>160</v>
      </c>
      <c r="P166" s="97">
        <v>165.8</v>
      </c>
      <c r="Q166" s="97">
        <v>167.7</v>
      </c>
      <c r="R166" s="97">
        <v>167.7</v>
      </c>
      <c r="S166" s="97">
        <v>167.7</v>
      </c>
      <c r="T166" s="97">
        <v>167.7</v>
      </c>
      <c r="U166" s="97">
        <v>167.7</v>
      </c>
      <c r="V166" s="97">
        <v>167.7</v>
      </c>
      <c r="W166" s="97">
        <v>167.7</v>
      </c>
      <c r="X166" s="97">
        <v>167.7</v>
      </c>
      <c r="Y166" s="97">
        <v>167.7</v>
      </c>
      <c r="Z166" s="97">
        <v>167.7</v>
      </c>
      <c r="AA166" s="97">
        <v>167.7</v>
      </c>
      <c r="AB166" s="97">
        <v>167.7</v>
      </c>
      <c r="AC166" s="97">
        <v>171.3</v>
      </c>
      <c r="AD166" s="97">
        <v>171.3</v>
      </c>
      <c r="AE166" s="97">
        <v>171.3</v>
      </c>
      <c r="AF166" s="97">
        <v>171.3</v>
      </c>
      <c r="AG166" s="97">
        <v>171.3</v>
      </c>
      <c r="AH166" s="97">
        <v>171.3</v>
      </c>
      <c r="AI166" s="97">
        <v>171.3</v>
      </c>
      <c r="AJ166" s="97">
        <v>171.3</v>
      </c>
      <c r="AK166" s="97">
        <v>171.3</v>
      </c>
      <c r="AL166" s="97">
        <v>171.3</v>
      </c>
      <c r="AM166" s="97">
        <v>171.3</v>
      </c>
      <c r="AN166" s="97">
        <v>171.3</v>
      </c>
      <c r="AO166" s="97">
        <v>171.3</v>
      </c>
      <c r="AP166" s="97">
        <v>171.3</v>
      </c>
      <c r="AQ166" s="97">
        <v>180.8</v>
      </c>
      <c r="AR166" s="97">
        <v>180.8</v>
      </c>
      <c r="AS166" s="97">
        <v>180.8</v>
      </c>
      <c r="AT166" s="97">
        <v>180.8</v>
      </c>
      <c r="AU166" s="97">
        <v>180.8</v>
      </c>
      <c r="AV166" s="97">
        <v>180.8</v>
      </c>
      <c r="AW166" s="97">
        <v>180.8</v>
      </c>
      <c r="AX166" s="97">
        <v>180.8</v>
      </c>
      <c r="AY166" s="97">
        <v>180.8</v>
      </c>
      <c r="AZ166" s="97">
        <v>180.8</v>
      </c>
      <c r="BA166" s="97">
        <v>180.8</v>
      </c>
      <c r="BB166" s="97">
        <v>180.8</v>
      </c>
      <c r="BC166" s="97">
        <v>180.8</v>
      </c>
      <c r="BD166" s="97">
        <v>180.8</v>
      </c>
      <c r="BE166" s="97">
        <v>180.8</v>
      </c>
      <c r="BF166" s="97">
        <v>187.2</v>
      </c>
      <c r="BG166" s="97">
        <v>187.2</v>
      </c>
      <c r="BH166" s="97">
        <v>187.2</v>
      </c>
      <c r="BI166" s="97">
        <v>187.2</v>
      </c>
      <c r="BJ166" s="97">
        <v>187.2</v>
      </c>
      <c r="BK166" s="97">
        <v>187.2</v>
      </c>
    </row>
    <row r="167" spans="1:63" x14ac:dyDescent="0.2">
      <c r="A167" s="94" t="s">
        <v>3480</v>
      </c>
      <c r="B167" s="94" t="s">
        <v>3481</v>
      </c>
      <c r="C167" s="98">
        <v>0</v>
      </c>
      <c r="D167" s="97">
        <v>129.19999999999999</v>
      </c>
      <c r="E167" s="97">
        <v>127.9</v>
      </c>
      <c r="F167" s="97">
        <v>131.80000000000001</v>
      </c>
      <c r="G167" s="97">
        <v>133.80000000000001</v>
      </c>
      <c r="H167" s="97">
        <v>132.6</v>
      </c>
      <c r="I167" s="97">
        <v>130.19999999999999</v>
      </c>
      <c r="J167" s="97">
        <v>132.30000000000001</v>
      </c>
      <c r="K167" s="97">
        <v>134.5</v>
      </c>
      <c r="L167" s="97">
        <v>136.9</v>
      </c>
      <c r="M167" s="97">
        <v>135.19999999999999</v>
      </c>
      <c r="N167" s="97">
        <v>133.69999999999999</v>
      </c>
      <c r="O167" s="97">
        <v>131.1</v>
      </c>
      <c r="P167" s="97">
        <v>128</v>
      </c>
      <c r="Q167" s="97">
        <v>123.8</v>
      </c>
      <c r="R167" s="97">
        <v>125.2</v>
      </c>
      <c r="S167" s="97">
        <v>131.69999999999999</v>
      </c>
      <c r="T167" s="97">
        <v>131.9</v>
      </c>
      <c r="U167" s="97">
        <v>131.1</v>
      </c>
      <c r="V167" s="97">
        <v>130.30000000000001</v>
      </c>
      <c r="W167" s="97">
        <v>129.5</v>
      </c>
      <c r="X167" s="97">
        <v>129.80000000000001</v>
      </c>
      <c r="Y167" s="97">
        <v>130.4</v>
      </c>
      <c r="Z167" s="97">
        <v>130.30000000000001</v>
      </c>
      <c r="AA167" s="97">
        <v>128.1</v>
      </c>
      <c r="AB167" s="97">
        <v>127.1</v>
      </c>
      <c r="AC167" s="97">
        <v>126.4</v>
      </c>
      <c r="AD167" s="97">
        <v>127.3</v>
      </c>
      <c r="AE167" s="97">
        <v>127.7</v>
      </c>
      <c r="AF167" s="97">
        <v>127.2</v>
      </c>
      <c r="AG167" s="97">
        <v>125.3</v>
      </c>
      <c r="AH167" s="97">
        <v>122.8</v>
      </c>
      <c r="AI167" s="97">
        <v>121.8</v>
      </c>
      <c r="AJ167" s="97">
        <v>120.6</v>
      </c>
      <c r="AK167" s="97">
        <v>119.1</v>
      </c>
      <c r="AL167" s="97">
        <v>115.7</v>
      </c>
      <c r="AM167" s="97">
        <v>111.3</v>
      </c>
      <c r="AN167" s="97">
        <v>110.1</v>
      </c>
      <c r="AO167" s="97">
        <v>108.9</v>
      </c>
      <c r="AP167" s="97">
        <v>107.9</v>
      </c>
      <c r="AQ167" s="97">
        <v>107.7</v>
      </c>
      <c r="AR167" s="97">
        <v>107.9</v>
      </c>
      <c r="AS167" s="97">
        <v>108.8</v>
      </c>
      <c r="AT167" s="97">
        <v>113.8</v>
      </c>
      <c r="AU167" s="97">
        <v>120.2</v>
      </c>
      <c r="AV167" s="97">
        <v>120.6</v>
      </c>
      <c r="AW167" s="97">
        <v>121.7</v>
      </c>
      <c r="AX167" s="97">
        <v>122</v>
      </c>
      <c r="AY167" s="97">
        <v>119.9</v>
      </c>
      <c r="AZ167" s="97">
        <v>118</v>
      </c>
      <c r="BA167" s="97">
        <v>129.19999999999999</v>
      </c>
      <c r="BB167" s="97">
        <v>128.30000000000001</v>
      </c>
      <c r="BC167" s="97">
        <v>128.6</v>
      </c>
      <c r="BD167" s="97">
        <v>135.4</v>
      </c>
      <c r="BE167" s="97">
        <v>136.9</v>
      </c>
      <c r="BF167" s="97">
        <v>135.9</v>
      </c>
      <c r="BG167" s="97">
        <v>139.6</v>
      </c>
      <c r="BH167" s="97">
        <v>143.9</v>
      </c>
      <c r="BI167" s="97">
        <v>143.1</v>
      </c>
      <c r="BJ167" s="97">
        <v>143.19999999999999</v>
      </c>
      <c r="BK167" s="97">
        <v>145.69999999999999</v>
      </c>
    </row>
    <row r="168" spans="1:63" x14ac:dyDescent="0.2">
      <c r="A168" s="94" t="s">
        <v>3482</v>
      </c>
      <c r="B168" s="94" t="s">
        <v>418</v>
      </c>
      <c r="C168" s="98">
        <v>2.1260000000000001E-2</v>
      </c>
      <c r="D168" s="97">
        <v>228.5</v>
      </c>
      <c r="E168" s="97">
        <v>233.1</v>
      </c>
      <c r="F168" s="97">
        <v>189.3</v>
      </c>
      <c r="G168" s="97">
        <v>191.7</v>
      </c>
      <c r="H168" s="97">
        <v>189.9</v>
      </c>
      <c r="I168" s="97">
        <v>184.9</v>
      </c>
      <c r="J168" s="97">
        <v>187.1</v>
      </c>
      <c r="K168" s="97">
        <v>187.6</v>
      </c>
      <c r="L168" s="97">
        <v>187.6</v>
      </c>
      <c r="M168" s="97">
        <v>181.3</v>
      </c>
      <c r="N168" s="97">
        <v>190.3</v>
      </c>
      <c r="O168" s="97">
        <v>180.9</v>
      </c>
      <c r="P168" s="97">
        <v>180.3</v>
      </c>
      <c r="Q168" s="97">
        <v>196.3</v>
      </c>
      <c r="R168" s="97">
        <v>192.3</v>
      </c>
      <c r="S168" s="97">
        <v>187.4</v>
      </c>
      <c r="T168" s="97">
        <v>187.3</v>
      </c>
      <c r="U168" s="97">
        <v>174.8</v>
      </c>
      <c r="V168" s="97">
        <v>171.5</v>
      </c>
      <c r="W168" s="97">
        <v>170.9</v>
      </c>
      <c r="X168" s="97">
        <v>166.7</v>
      </c>
      <c r="Y168" s="97">
        <v>164.3</v>
      </c>
      <c r="Z168" s="97">
        <v>166.1</v>
      </c>
      <c r="AA168" s="97">
        <v>166.6</v>
      </c>
      <c r="AB168" s="97">
        <v>178.7</v>
      </c>
      <c r="AC168" s="97">
        <v>193.9</v>
      </c>
      <c r="AD168" s="97">
        <v>172.5</v>
      </c>
      <c r="AE168" s="97">
        <v>173.9</v>
      </c>
      <c r="AF168" s="97">
        <v>173.6</v>
      </c>
      <c r="AG168" s="97">
        <v>165.1</v>
      </c>
      <c r="AH168" s="97">
        <v>168.9</v>
      </c>
      <c r="AI168" s="97">
        <v>169.3</v>
      </c>
      <c r="AJ168" s="97">
        <v>169.4</v>
      </c>
      <c r="AK168" s="97">
        <v>169.9</v>
      </c>
      <c r="AL168" s="97">
        <v>169.1</v>
      </c>
      <c r="AM168" s="97">
        <v>170.1</v>
      </c>
      <c r="AN168" s="97">
        <v>170.1</v>
      </c>
      <c r="AO168" s="97">
        <v>170.4</v>
      </c>
      <c r="AP168" s="97">
        <v>172.9</v>
      </c>
      <c r="AQ168" s="97">
        <v>172.9</v>
      </c>
      <c r="AR168" s="97">
        <v>172.9</v>
      </c>
      <c r="AS168" s="97">
        <v>166.9</v>
      </c>
      <c r="AT168" s="97">
        <v>164.2</v>
      </c>
      <c r="AU168" s="97">
        <v>164.2</v>
      </c>
      <c r="AV168" s="97">
        <v>164.2</v>
      </c>
      <c r="AW168" s="97">
        <v>160.80000000000001</v>
      </c>
      <c r="AX168" s="97">
        <v>164.2</v>
      </c>
      <c r="AY168" s="97">
        <v>164.2</v>
      </c>
      <c r="AZ168" s="97">
        <v>165.7</v>
      </c>
      <c r="BA168" s="97">
        <v>168.9</v>
      </c>
      <c r="BB168" s="97">
        <v>171.3</v>
      </c>
      <c r="BC168" s="97">
        <v>171.3</v>
      </c>
      <c r="BD168" s="97">
        <v>171.5</v>
      </c>
      <c r="BE168" s="97">
        <v>167.7</v>
      </c>
      <c r="BF168" s="97">
        <v>172.3</v>
      </c>
      <c r="BG168" s="97">
        <v>171.9</v>
      </c>
      <c r="BH168" s="97">
        <v>178.6</v>
      </c>
      <c r="BI168" s="97">
        <v>189</v>
      </c>
      <c r="BJ168" s="97">
        <v>188.8</v>
      </c>
      <c r="BK168" s="97">
        <v>199</v>
      </c>
    </row>
    <row r="169" spans="1:63" x14ac:dyDescent="0.2">
      <c r="A169" s="94" t="s">
        <v>483</v>
      </c>
      <c r="B169" s="94" t="s">
        <v>420</v>
      </c>
      <c r="C169" s="98">
        <v>2.1260000000000001E-2</v>
      </c>
      <c r="D169" s="97">
        <v>228.5</v>
      </c>
      <c r="E169" s="97">
        <v>233.1</v>
      </c>
      <c r="F169" s="97">
        <v>189.3</v>
      </c>
      <c r="G169" s="97">
        <v>191.7</v>
      </c>
      <c r="H169" s="97">
        <v>189.9</v>
      </c>
      <c r="I169" s="97">
        <v>184.9</v>
      </c>
      <c r="J169" s="97">
        <v>187.1</v>
      </c>
      <c r="K169" s="97">
        <v>187.6</v>
      </c>
      <c r="L169" s="97">
        <v>187.6</v>
      </c>
      <c r="M169" s="97">
        <v>181.3</v>
      </c>
      <c r="N169" s="97">
        <v>190.3</v>
      </c>
      <c r="O169" s="97">
        <v>180.9</v>
      </c>
      <c r="P169" s="97">
        <v>180.3</v>
      </c>
      <c r="Q169" s="97">
        <v>196.3</v>
      </c>
      <c r="R169" s="97">
        <v>192.3</v>
      </c>
      <c r="S169" s="97">
        <v>187.4</v>
      </c>
      <c r="T169" s="97">
        <v>187.3</v>
      </c>
      <c r="U169" s="97">
        <v>174.8</v>
      </c>
      <c r="V169" s="97">
        <v>171.5</v>
      </c>
      <c r="W169" s="97">
        <v>170.9</v>
      </c>
      <c r="X169" s="97">
        <v>166.7</v>
      </c>
      <c r="Y169" s="97">
        <v>164.3</v>
      </c>
      <c r="Z169" s="97">
        <v>166.1</v>
      </c>
      <c r="AA169" s="97">
        <v>166.6</v>
      </c>
      <c r="AB169" s="97">
        <v>178.7</v>
      </c>
      <c r="AC169" s="97">
        <v>193.9</v>
      </c>
      <c r="AD169" s="97">
        <v>172.5</v>
      </c>
      <c r="AE169" s="97">
        <v>173.9</v>
      </c>
      <c r="AF169" s="97">
        <v>173.6</v>
      </c>
      <c r="AG169" s="97">
        <v>165.1</v>
      </c>
      <c r="AH169" s="97">
        <v>168.9</v>
      </c>
      <c r="AI169" s="97">
        <v>169.3</v>
      </c>
      <c r="AJ169" s="97">
        <v>169.4</v>
      </c>
      <c r="AK169" s="97">
        <v>169.9</v>
      </c>
      <c r="AL169" s="97">
        <v>169.1</v>
      </c>
      <c r="AM169" s="97">
        <v>170.1</v>
      </c>
      <c r="AN169" s="97">
        <v>170.1</v>
      </c>
      <c r="AO169" s="97">
        <v>170.4</v>
      </c>
      <c r="AP169" s="97">
        <v>172.9</v>
      </c>
      <c r="AQ169" s="97">
        <v>172.9</v>
      </c>
      <c r="AR169" s="97">
        <v>172.9</v>
      </c>
      <c r="AS169" s="97">
        <v>166.9</v>
      </c>
      <c r="AT169" s="97">
        <v>164.2</v>
      </c>
      <c r="AU169" s="97">
        <v>164.2</v>
      </c>
      <c r="AV169" s="97">
        <v>164.2</v>
      </c>
      <c r="AW169" s="97">
        <v>160.80000000000001</v>
      </c>
      <c r="AX169" s="97">
        <v>164.2</v>
      </c>
      <c r="AY169" s="97">
        <v>164.2</v>
      </c>
      <c r="AZ169" s="97">
        <v>165.7</v>
      </c>
      <c r="BA169" s="97">
        <v>168.9</v>
      </c>
      <c r="BB169" s="97">
        <v>171.3</v>
      </c>
      <c r="BC169" s="97">
        <v>171.3</v>
      </c>
      <c r="BD169" s="97">
        <v>171.5</v>
      </c>
      <c r="BE169" s="97">
        <v>167.7</v>
      </c>
      <c r="BF169" s="97">
        <v>172.3</v>
      </c>
      <c r="BG169" s="97">
        <v>171.9</v>
      </c>
      <c r="BH169" s="97">
        <v>178.6</v>
      </c>
      <c r="BI169" s="97">
        <v>189</v>
      </c>
      <c r="BJ169" s="97">
        <v>188.8</v>
      </c>
      <c r="BK169" s="97">
        <v>199</v>
      </c>
    </row>
    <row r="170" spans="1:63" x14ac:dyDescent="0.2">
      <c r="A170" s="94" t="s">
        <v>3483</v>
      </c>
      <c r="B170" s="94" t="s">
        <v>438</v>
      </c>
      <c r="C170" s="98">
        <v>8.7359999999999993E-2</v>
      </c>
      <c r="D170" s="97">
        <v>147.1</v>
      </c>
      <c r="E170" s="97">
        <v>147.1</v>
      </c>
      <c r="F170" s="97">
        <v>147</v>
      </c>
      <c r="G170" s="97">
        <v>147</v>
      </c>
      <c r="H170" s="97">
        <v>147</v>
      </c>
      <c r="I170" s="97">
        <v>147</v>
      </c>
      <c r="J170" s="97">
        <v>150.30000000000001</v>
      </c>
      <c r="K170" s="97">
        <v>152.5</v>
      </c>
      <c r="L170" s="97">
        <v>158.9</v>
      </c>
      <c r="M170" s="97">
        <v>158.9</v>
      </c>
      <c r="N170" s="97">
        <v>158.80000000000001</v>
      </c>
      <c r="O170" s="97">
        <v>158.80000000000001</v>
      </c>
      <c r="P170" s="97">
        <v>158.80000000000001</v>
      </c>
      <c r="Q170" s="97">
        <v>158.80000000000001</v>
      </c>
      <c r="R170" s="97">
        <v>159.1</v>
      </c>
      <c r="S170" s="97">
        <v>159.1</v>
      </c>
      <c r="T170" s="97">
        <v>164.7</v>
      </c>
      <c r="U170" s="97">
        <v>163.6</v>
      </c>
      <c r="V170" s="97">
        <v>164.7</v>
      </c>
      <c r="W170" s="97">
        <v>164.7</v>
      </c>
      <c r="X170" s="97">
        <v>164.7</v>
      </c>
      <c r="Y170" s="97">
        <v>164.7</v>
      </c>
      <c r="Z170" s="97">
        <v>164.7</v>
      </c>
      <c r="AA170" s="97">
        <v>164.7</v>
      </c>
      <c r="AB170" s="97">
        <v>164.6</v>
      </c>
      <c r="AC170" s="97">
        <v>164.6</v>
      </c>
      <c r="AD170" s="97">
        <v>164.6</v>
      </c>
      <c r="AE170" s="97">
        <v>166.7</v>
      </c>
      <c r="AF170" s="97">
        <v>166.7</v>
      </c>
      <c r="AG170" s="97">
        <v>166.7</v>
      </c>
      <c r="AH170" s="97">
        <v>166.7</v>
      </c>
      <c r="AI170" s="97">
        <v>167.1</v>
      </c>
      <c r="AJ170" s="97">
        <v>167</v>
      </c>
      <c r="AK170" s="97">
        <v>167</v>
      </c>
      <c r="AL170" s="97">
        <v>167</v>
      </c>
      <c r="AM170" s="97">
        <v>167</v>
      </c>
      <c r="AN170" s="97">
        <v>167</v>
      </c>
      <c r="AO170" s="97">
        <v>167</v>
      </c>
      <c r="AP170" s="97">
        <v>167.9</v>
      </c>
      <c r="AQ170" s="97">
        <v>169.6</v>
      </c>
      <c r="AR170" s="97">
        <v>169.6</v>
      </c>
      <c r="AS170" s="97">
        <v>169.6</v>
      </c>
      <c r="AT170" s="97">
        <v>169.6</v>
      </c>
      <c r="AU170" s="97">
        <v>169.6</v>
      </c>
      <c r="AV170" s="97">
        <v>169.6</v>
      </c>
      <c r="AW170" s="97">
        <v>169.6</v>
      </c>
      <c r="AX170" s="97">
        <v>169.6</v>
      </c>
      <c r="AY170" s="97">
        <v>169.6</v>
      </c>
      <c r="AZ170" s="97">
        <v>169.7</v>
      </c>
      <c r="BA170" s="97">
        <v>169.7</v>
      </c>
      <c r="BB170" s="97">
        <v>171.8</v>
      </c>
      <c r="BC170" s="97">
        <v>171.8</v>
      </c>
      <c r="BD170" s="97">
        <v>171.8</v>
      </c>
      <c r="BE170" s="97">
        <v>171.8</v>
      </c>
      <c r="BF170" s="97">
        <v>171.9</v>
      </c>
      <c r="BG170" s="97">
        <v>171.9</v>
      </c>
      <c r="BH170" s="97">
        <v>168.1</v>
      </c>
      <c r="BI170" s="97">
        <v>166.6</v>
      </c>
      <c r="BJ170" s="97">
        <v>166.6</v>
      </c>
      <c r="BK170" s="97">
        <v>170.4</v>
      </c>
    </row>
    <row r="171" spans="1:63" x14ac:dyDescent="0.2">
      <c r="A171" s="94" t="s">
        <v>3484</v>
      </c>
      <c r="B171" s="94" t="s">
        <v>440</v>
      </c>
      <c r="C171" s="98">
        <v>8.7359999999999993E-2</v>
      </c>
      <c r="D171" s="97">
        <v>147.1</v>
      </c>
      <c r="E171" s="97">
        <v>147.1</v>
      </c>
      <c r="F171" s="97">
        <v>147</v>
      </c>
      <c r="G171" s="97">
        <v>147</v>
      </c>
      <c r="H171" s="97">
        <v>147</v>
      </c>
      <c r="I171" s="97">
        <v>147</v>
      </c>
      <c r="J171" s="97">
        <v>150.30000000000001</v>
      </c>
      <c r="K171" s="97">
        <v>152.5</v>
      </c>
      <c r="L171" s="97">
        <v>158.9</v>
      </c>
      <c r="M171" s="97">
        <v>158.9</v>
      </c>
      <c r="N171" s="97">
        <v>158.80000000000001</v>
      </c>
      <c r="O171" s="97">
        <v>158.80000000000001</v>
      </c>
      <c r="P171" s="97">
        <v>158.80000000000001</v>
      </c>
      <c r="Q171" s="97">
        <v>158.80000000000001</v>
      </c>
      <c r="R171" s="97">
        <v>159.1</v>
      </c>
      <c r="S171" s="97">
        <v>159.1</v>
      </c>
      <c r="T171" s="97">
        <v>164.7</v>
      </c>
      <c r="U171" s="97">
        <v>163.6</v>
      </c>
      <c r="V171" s="97">
        <v>164.7</v>
      </c>
      <c r="W171" s="97">
        <v>164.7</v>
      </c>
      <c r="X171" s="97">
        <v>164.7</v>
      </c>
      <c r="Y171" s="97">
        <v>164.7</v>
      </c>
      <c r="Z171" s="97">
        <v>164.7</v>
      </c>
      <c r="AA171" s="97">
        <v>164.7</v>
      </c>
      <c r="AB171" s="97">
        <v>164.6</v>
      </c>
      <c r="AC171" s="97">
        <v>164.6</v>
      </c>
      <c r="AD171" s="97">
        <v>164.6</v>
      </c>
      <c r="AE171" s="97">
        <v>166.7</v>
      </c>
      <c r="AF171" s="97">
        <v>166.7</v>
      </c>
      <c r="AG171" s="97">
        <v>166.7</v>
      </c>
      <c r="AH171" s="97">
        <v>166.7</v>
      </c>
      <c r="AI171" s="97">
        <v>167.1</v>
      </c>
      <c r="AJ171" s="97">
        <v>167</v>
      </c>
      <c r="AK171" s="97">
        <v>167</v>
      </c>
      <c r="AL171" s="97">
        <v>167</v>
      </c>
      <c r="AM171" s="97">
        <v>167</v>
      </c>
      <c r="AN171" s="97">
        <v>167</v>
      </c>
      <c r="AO171" s="97">
        <v>167</v>
      </c>
      <c r="AP171" s="97">
        <v>167.9</v>
      </c>
      <c r="AQ171" s="97">
        <v>169.6</v>
      </c>
      <c r="AR171" s="97">
        <v>169.6</v>
      </c>
      <c r="AS171" s="97">
        <v>169.6</v>
      </c>
      <c r="AT171" s="97">
        <v>169.6</v>
      </c>
      <c r="AU171" s="97">
        <v>169.6</v>
      </c>
      <c r="AV171" s="97">
        <v>169.6</v>
      </c>
      <c r="AW171" s="97">
        <v>169.6</v>
      </c>
      <c r="AX171" s="97">
        <v>169.6</v>
      </c>
      <c r="AY171" s="97">
        <v>169.6</v>
      </c>
      <c r="AZ171" s="97">
        <v>169.7</v>
      </c>
      <c r="BA171" s="97">
        <v>169.7</v>
      </c>
      <c r="BB171" s="97">
        <v>171.8</v>
      </c>
      <c r="BC171" s="97">
        <v>171.8</v>
      </c>
      <c r="BD171" s="97">
        <v>171.8</v>
      </c>
      <c r="BE171" s="97">
        <v>171.8</v>
      </c>
      <c r="BF171" s="97">
        <v>171.9</v>
      </c>
      <c r="BG171" s="97">
        <v>171.9</v>
      </c>
      <c r="BH171" s="97">
        <v>168.1</v>
      </c>
      <c r="BI171" s="97">
        <v>166.6</v>
      </c>
      <c r="BJ171" s="97">
        <v>166.6</v>
      </c>
      <c r="BK171" s="97">
        <v>170.4</v>
      </c>
    </row>
    <row r="172" spans="1:63" x14ac:dyDescent="0.2">
      <c r="A172" s="94" t="s">
        <v>3485</v>
      </c>
      <c r="B172" s="94" t="s">
        <v>442</v>
      </c>
      <c r="C172" s="98">
        <v>2.75515</v>
      </c>
      <c r="D172" s="97">
        <v>117.5</v>
      </c>
      <c r="E172" s="97">
        <v>112.7</v>
      </c>
      <c r="F172" s="97">
        <v>111.4</v>
      </c>
      <c r="G172" s="97">
        <v>109.4</v>
      </c>
      <c r="H172" s="97">
        <v>103.1</v>
      </c>
      <c r="I172" s="97">
        <v>102.3</v>
      </c>
      <c r="J172" s="97">
        <v>105.7</v>
      </c>
      <c r="K172" s="97">
        <v>105.3</v>
      </c>
      <c r="L172" s="97">
        <v>103.1</v>
      </c>
      <c r="M172" s="97">
        <v>101.8</v>
      </c>
      <c r="N172" s="97">
        <v>102.7</v>
      </c>
      <c r="O172" s="97">
        <v>101.7</v>
      </c>
      <c r="P172" s="97">
        <v>100.5</v>
      </c>
      <c r="Q172" s="97">
        <v>100.2</v>
      </c>
      <c r="R172" s="97">
        <v>103.7</v>
      </c>
      <c r="S172" s="97">
        <v>102.9</v>
      </c>
      <c r="T172" s="97">
        <v>104.5</v>
      </c>
      <c r="U172" s="97">
        <v>106.4</v>
      </c>
      <c r="V172" s="97">
        <v>114.1</v>
      </c>
      <c r="W172" s="97">
        <v>117.3</v>
      </c>
      <c r="X172" s="97">
        <v>113.9</v>
      </c>
      <c r="Y172" s="97">
        <v>112.8</v>
      </c>
      <c r="Z172" s="97">
        <v>113.6</v>
      </c>
      <c r="AA172" s="97">
        <v>114.6</v>
      </c>
      <c r="AB172" s="97">
        <v>117.3</v>
      </c>
      <c r="AC172" s="97">
        <v>119</v>
      </c>
      <c r="AD172" s="97">
        <v>118.5</v>
      </c>
      <c r="AE172" s="97">
        <v>120.9</v>
      </c>
      <c r="AF172" s="97">
        <v>122.7</v>
      </c>
      <c r="AG172" s="97">
        <v>131.1</v>
      </c>
      <c r="AH172" s="97">
        <v>134</v>
      </c>
      <c r="AI172" s="97">
        <v>139.4</v>
      </c>
      <c r="AJ172" s="97">
        <v>139.30000000000001</v>
      </c>
      <c r="AK172" s="97">
        <v>138.69999999999999</v>
      </c>
      <c r="AL172" s="97">
        <v>143.6</v>
      </c>
      <c r="AM172" s="97">
        <v>146.5</v>
      </c>
      <c r="AN172" s="97">
        <v>144.9</v>
      </c>
      <c r="AO172" s="97">
        <v>146.30000000000001</v>
      </c>
      <c r="AP172" s="97">
        <v>149</v>
      </c>
      <c r="AQ172" s="97">
        <v>153.69999999999999</v>
      </c>
      <c r="AR172" s="97">
        <v>156</v>
      </c>
      <c r="AS172" s="97">
        <v>156.19999999999999</v>
      </c>
      <c r="AT172" s="97">
        <v>157.1</v>
      </c>
      <c r="AU172" s="97">
        <v>155.4</v>
      </c>
      <c r="AV172" s="97">
        <v>155.19999999999999</v>
      </c>
      <c r="AW172" s="97">
        <v>156.80000000000001</v>
      </c>
      <c r="AX172" s="97">
        <v>158.9</v>
      </c>
      <c r="AY172" s="97">
        <v>161.1</v>
      </c>
      <c r="AZ172" s="97">
        <v>161</v>
      </c>
      <c r="BA172" s="97">
        <v>161.69999999999999</v>
      </c>
      <c r="BB172" s="97">
        <v>161.30000000000001</v>
      </c>
      <c r="BC172" s="97">
        <v>159.4</v>
      </c>
      <c r="BD172" s="97">
        <v>159</v>
      </c>
      <c r="BE172" s="97">
        <v>156.19999999999999</v>
      </c>
      <c r="BF172" s="97">
        <v>157.19999999999999</v>
      </c>
      <c r="BG172" s="97">
        <v>159.69999999999999</v>
      </c>
      <c r="BH172" s="97">
        <v>160.9</v>
      </c>
      <c r="BI172" s="97">
        <v>159</v>
      </c>
      <c r="BJ172" s="97">
        <v>158.4</v>
      </c>
      <c r="BK172" s="97">
        <v>155.9</v>
      </c>
    </row>
    <row r="173" spans="1:63" x14ac:dyDescent="0.2">
      <c r="A173" s="94" t="s">
        <v>3486</v>
      </c>
      <c r="B173" s="94" t="s">
        <v>444</v>
      </c>
      <c r="C173" s="98">
        <v>0.79891000000000001</v>
      </c>
      <c r="D173" s="97">
        <v>102.8</v>
      </c>
      <c r="E173" s="97">
        <v>103.7</v>
      </c>
      <c r="F173" s="97">
        <v>103.1</v>
      </c>
      <c r="G173" s="97">
        <v>102.1</v>
      </c>
      <c r="H173" s="97">
        <v>99.1</v>
      </c>
      <c r="I173" s="97">
        <v>94.2</v>
      </c>
      <c r="J173" s="97">
        <v>96</v>
      </c>
      <c r="K173" s="97">
        <v>95.6</v>
      </c>
      <c r="L173" s="97">
        <v>95.5</v>
      </c>
      <c r="M173" s="97">
        <v>95.2</v>
      </c>
      <c r="N173" s="97">
        <v>93.9</v>
      </c>
      <c r="O173" s="97">
        <v>94</v>
      </c>
      <c r="P173" s="97">
        <v>93</v>
      </c>
      <c r="Q173" s="97">
        <v>92.8</v>
      </c>
      <c r="R173" s="97">
        <v>90.4</v>
      </c>
      <c r="S173" s="97">
        <v>90.3</v>
      </c>
      <c r="T173" s="97">
        <v>89.9</v>
      </c>
      <c r="U173" s="97">
        <v>89.1</v>
      </c>
      <c r="V173" s="97">
        <v>95</v>
      </c>
      <c r="W173" s="97">
        <v>101.9</v>
      </c>
      <c r="X173" s="97">
        <v>100.4</v>
      </c>
      <c r="Y173" s="97">
        <v>100.3</v>
      </c>
      <c r="Z173" s="97">
        <v>100.5</v>
      </c>
      <c r="AA173" s="97">
        <v>100.6</v>
      </c>
      <c r="AB173" s="97">
        <v>106.4</v>
      </c>
      <c r="AC173" s="97">
        <v>111.2</v>
      </c>
      <c r="AD173" s="97">
        <v>109.7</v>
      </c>
      <c r="AE173" s="97">
        <v>110.8</v>
      </c>
      <c r="AF173" s="97">
        <v>112.1</v>
      </c>
      <c r="AG173" s="97">
        <v>115.6</v>
      </c>
      <c r="AH173" s="97">
        <v>114.9</v>
      </c>
      <c r="AI173" s="97">
        <v>118.1</v>
      </c>
      <c r="AJ173" s="97">
        <v>118.5</v>
      </c>
      <c r="AK173" s="97">
        <v>118.8</v>
      </c>
      <c r="AL173" s="97">
        <v>119.8</v>
      </c>
      <c r="AM173" s="97">
        <v>120.5</v>
      </c>
      <c r="AN173" s="97">
        <v>119.9</v>
      </c>
      <c r="AO173" s="97">
        <v>119.8</v>
      </c>
      <c r="AP173" s="97">
        <v>127.3</v>
      </c>
      <c r="AQ173" s="97">
        <v>130</v>
      </c>
      <c r="AR173" s="97">
        <v>130.6</v>
      </c>
      <c r="AS173" s="97">
        <v>132.80000000000001</v>
      </c>
      <c r="AT173" s="97">
        <v>132.80000000000001</v>
      </c>
      <c r="AU173" s="97">
        <v>132.5</v>
      </c>
      <c r="AV173" s="97">
        <v>132.30000000000001</v>
      </c>
      <c r="AW173" s="97">
        <v>131.4</v>
      </c>
      <c r="AX173" s="97">
        <v>133.4</v>
      </c>
      <c r="AY173" s="97">
        <v>134.19999999999999</v>
      </c>
      <c r="AZ173" s="97">
        <v>134.19999999999999</v>
      </c>
      <c r="BA173" s="97">
        <v>134.19999999999999</v>
      </c>
      <c r="BB173" s="97">
        <v>135.5</v>
      </c>
      <c r="BC173" s="97">
        <v>137.5</v>
      </c>
      <c r="BD173" s="97">
        <v>137.5</v>
      </c>
      <c r="BE173" s="97">
        <v>137.1</v>
      </c>
      <c r="BF173" s="97">
        <v>137</v>
      </c>
      <c r="BG173" s="97">
        <v>135.6</v>
      </c>
      <c r="BH173" s="97">
        <v>138.6</v>
      </c>
      <c r="BI173" s="97">
        <v>138.19999999999999</v>
      </c>
      <c r="BJ173" s="97">
        <v>137.80000000000001</v>
      </c>
      <c r="BK173" s="97">
        <v>137.1</v>
      </c>
    </row>
    <row r="174" spans="1:63" x14ac:dyDescent="0.2">
      <c r="A174" s="94" t="s">
        <v>3487</v>
      </c>
      <c r="B174" s="94" t="s">
        <v>446</v>
      </c>
      <c r="C174" s="98">
        <v>5.5480000000000002E-2</v>
      </c>
      <c r="D174" s="97">
        <v>147.6</v>
      </c>
      <c r="E174" s="97">
        <v>142.6</v>
      </c>
      <c r="F174" s="97">
        <v>143</v>
      </c>
      <c r="G174" s="97">
        <v>136.1</v>
      </c>
      <c r="H174" s="97">
        <v>133.9</v>
      </c>
      <c r="I174" s="97">
        <v>130.4</v>
      </c>
      <c r="J174" s="97">
        <v>121.8</v>
      </c>
      <c r="K174" s="97">
        <v>117.4</v>
      </c>
      <c r="L174" s="97">
        <v>115.1</v>
      </c>
      <c r="M174" s="97">
        <v>115.3</v>
      </c>
      <c r="N174" s="97">
        <v>116.1</v>
      </c>
      <c r="O174" s="97">
        <v>120.9</v>
      </c>
      <c r="P174" s="97">
        <v>122.2</v>
      </c>
      <c r="Q174" s="97">
        <v>122.6</v>
      </c>
      <c r="R174" s="97">
        <v>121.8</v>
      </c>
      <c r="S174" s="97">
        <v>120.1</v>
      </c>
      <c r="T174" s="97">
        <v>123.4</v>
      </c>
      <c r="U174" s="97">
        <v>133</v>
      </c>
      <c r="V174" s="97">
        <v>137.80000000000001</v>
      </c>
      <c r="W174" s="97">
        <v>140.19999999999999</v>
      </c>
      <c r="X174" s="97">
        <v>140</v>
      </c>
      <c r="Y174" s="97">
        <v>140.1</v>
      </c>
      <c r="Z174" s="97">
        <v>141.4</v>
      </c>
      <c r="AA174" s="97">
        <v>145.1</v>
      </c>
      <c r="AB174" s="97">
        <v>142.5</v>
      </c>
      <c r="AC174" s="97">
        <v>145.80000000000001</v>
      </c>
      <c r="AD174" s="97">
        <v>148.69999999999999</v>
      </c>
      <c r="AE174" s="97">
        <v>155.69999999999999</v>
      </c>
      <c r="AF174" s="97">
        <v>159.1</v>
      </c>
      <c r="AG174" s="97">
        <v>157.80000000000001</v>
      </c>
      <c r="AH174" s="97">
        <v>155.6</v>
      </c>
      <c r="AI174" s="97">
        <v>165.5</v>
      </c>
      <c r="AJ174" s="97">
        <v>167.2</v>
      </c>
      <c r="AK174" s="97">
        <v>166.3</v>
      </c>
      <c r="AL174" s="97">
        <v>169.7</v>
      </c>
      <c r="AM174" s="97">
        <v>175.8</v>
      </c>
      <c r="AN174" s="97">
        <v>182.6</v>
      </c>
      <c r="AO174" s="97">
        <v>192.2</v>
      </c>
      <c r="AP174" s="97">
        <v>203.8</v>
      </c>
      <c r="AQ174" s="97">
        <v>208.3</v>
      </c>
      <c r="AR174" s="97">
        <v>207.1</v>
      </c>
      <c r="AS174" s="97">
        <v>193.6</v>
      </c>
      <c r="AT174" s="97">
        <v>186.9</v>
      </c>
      <c r="AU174" s="97">
        <v>183.8</v>
      </c>
      <c r="AV174" s="97">
        <v>179.6</v>
      </c>
      <c r="AW174" s="97">
        <v>177</v>
      </c>
      <c r="AX174" s="97">
        <v>180.9</v>
      </c>
      <c r="AY174" s="97">
        <v>187.1</v>
      </c>
      <c r="AZ174" s="97">
        <v>199.9</v>
      </c>
      <c r="BA174" s="97">
        <v>208.6</v>
      </c>
      <c r="BB174" s="97">
        <v>212.8</v>
      </c>
      <c r="BC174" s="97">
        <v>210.6</v>
      </c>
      <c r="BD174" s="97">
        <v>204.4</v>
      </c>
      <c r="BE174" s="97">
        <v>192.6</v>
      </c>
      <c r="BF174" s="97">
        <v>185.3</v>
      </c>
      <c r="BG174" s="97">
        <v>181.9</v>
      </c>
      <c r="BH174" s="97">
        <v>186.3</v>
      </c>
      <c r="BI174" s="97">
        <v>192.8</v>
      </c>
      <c r="BJ174" s="97">
        <v>196.5</v>
      </c>
      <c r="BK174" s="97">
        <v>199.1</v>
      </c>
    </row>
    <row r="175" spans="1:63" x14ac:dyDescent="0.2">
      <c r="A175" s="94" t="s">
        <v>3488</v>
      </c>
      <c r="B175" s="94" t="s">
        <v>448</v>
      </c>
      <c r="C175" s="98">
        <v>2.325E-2</v>
      </c>
      <c r="D175" s="97">
        <v>134.30000000000001</v>
      </c>
      <c r="E175" s="97">
        <v>130.69999999999999</v>
      </c>
      <c r="F175" s="97">
        <v>130.69999999999999</v>
      </c>
      <c r="G175" s="97">
        <v>129.69999999999999</v>
      </c>
      <c r="H175" s="97">
        <v>122.7</v>
      </c>
      <c r="I175" s="97">
        <v>129.80000000000001</v>
      </c>
      <c r="J175" s="97">
        <v>139.6</v>
      </c>
      <c r="K175" s="97">
        <v>138.69999999999999</v>
      </c>
      <c r="L175" s="97">
        <v>131.1</v>
      </c>
      <c r="M175" s="97">
        <v>132</v>
      </c>
      <c r="N175" s="97">
        <v>119.6</v>
      </c>
      <c r="O175" s="97">
        <v>111.2</v>
      </c>
      <c r="P175" s="97">
        <v>107.2</v>
      </c>
      <c r="Q175" s="97">
        <v>104.6</v>
      </c>
      <c r="R175" s="97">
        <v>110.5</v>
      </c>
      <c r="S175" s="97">
        <v>109</v>
      </c>
      <c r="T175" s="97">
        <v>118.7</v>
      </c>
      <c r="U175" s="97">
        <v>133.19999999999999</v>
      </c>
      <c r="V175" s="97">
        <v>140.9</v>
      </c>
      <c r="W175" s="97">
        <v>137.80000000000001</v>
      </c>
      <c r="X175" s="97">
        <v>124</v>
      </c>
      <c r="Y175" s="97">
        <v>119.6</v>
      </c>
      <c r="Z175" s="97">
        <v>119.6</v>
      </c>
      <c r="AA175" s="97">
        <v>117.3</v>
      </c>
      <c r="AB175" s="97">
        <v>120</v>
      </c>
      <c r="AC175" s="97">
        <v>120.5</v>
      </c>
      <c r="AD175" s="97">
        <v>121.9</v>
      </c>
      <c r="AE175" s="97">
        <v>125.3</v>
      </c>
      <c r="AF175" s="97">
        <v>127.1</v>
      </c>
      <c r="AG175" s="97">
        <v>134.6</v>
      </c>
      <c r="AH175" s="97">
        <v>140.4</v>
      </c>
      <c r="AI175" s="97">
        <v>163.4</v>
      </c>
      <c r="AJ175" s="97">
        <v>152.4</v>
      </c>
      <c r="AK175" s="97">
        <v>145.30000000000001</v>
      </c>
      <c r="AL175" s="97">
        <v>144.19999999999999</v>
      </c>
      <c r="AM175" s="97">
        <v>148.80000000000001</v>
      </c>
      <c r="AN175" s="97">
        <v>155.4</v>
      </c>
      <c r="AO175" s="97">
        <v>168.3</v>
      </c>
      <c r="AP175" s="97">
        <v>171.1</v>
      </c>
      <c r="AQ175" s="97">
        <v>175.9</v>
      </c>
      <c r="AR175" s="97">
        <v>173.3</v>
      </c>
      <c r="AS175" s="97">
        <v>175</v>
      </c>
      <c r="AT175" s="97">
        <v>175.4</v>
      </c>
      <c r="AU175" s="97">
        <v>164.8</v>
      </c>
      <c r="AV175" s="97">
        <v>158.6</v>
      </c>
      <c r="AW175" s="97">
        <v>157.19999999999999</v>
      </c>
      <c r="AX175" s="97">
        <v>152.69999999999999</v>
      </c>
      <c r="AY175" s="97">
        <v>161.69999999999999</v>
      </c>
      <c r="AZ175" s="97">
        <v>169</v>
      </c>
      <c r="BA175" s="97">
        <v>173.2</v>
      </c>
      <c r="BB175" s="97">
        <v>167.8</v>
      </c>
      <c r="BC175" s="97">
        <v>164.8</v>
      </c>
      <c r="BD175" s="97">
        <v>165.4</v>
      </c>
      <c r="BE175" s="97">
        <v>159</v>
      </c>
      <c r="BF175" s="97">
        <v>161.9</v>
      </c>
      <c r="BG175" s="97">
        <v>167</v>
      </c>
      <c r="BH175" s="97">
        <v>169.2</v>
      </c>
      <c r="BI175" s="97">
        <v>172.6</v>
      </c>
      <c r="BJ175" s="97">
        <v>172.3</v>
      </c>
      <c r="BK175" s="97">
        <v>158.5</v>
      </c>
    </row>
    <row r="176" spans="1:63" x14ac:dyDescent="0.2">
      <c r="A176" s="94" t="s">
        <v>3047</v>
      </c>
      <c r="B176" s="94" t="s">
        <v>1896</v>
      </c>
      <c r="C176" s="98">
        <v>0.48565999999999998</v>
      </c>
      <c r="D176" s="97">
        <v>140.69999999999999</v>
      </c>
      <c r="E176" s="97">
        <v>127.3</v>
      </c>
      <c r="F176" s="97">
        <v>120.4</v>
      </c>
      <c r="G176" s="97">
        <v>116</v>
      </c>
      <c r="H176" s="97">
        <v>106.5</v>
      </c>
      <c r="I176" s="97">
        <v>103.8</v>
      </c>
      <c r="J176" s="97">
        <v>113.3</v>
      </c>
      <c r="K176" s="97">
        <v>114</v>
      </c>
      <c r="L176" s="97">
        <v>109.9</v>
      </c>
      <c r="M176" s="97">
        <v>106.8</v>
      </c>
      <c r="N176" s="97">
        <v>111.6</v>
      </c>
      <c r="O176" s="97">
        <v>115.6</v>
      </c>
      <c r="P176" s="97">
        <v>115.5</v>
      </c>
      <c r="Q176" s="97">
        <v>114.4</v>
      </c>
      <c r="R176" s="97">
        <v>117.7</v>
      </c>
      <c r="S176" s="97">
        <v>115.7</v>
      </c>
      <c r="T176" s="97">
        <v>116.4</v>
      </c>
      <c r="U176" s="97">
        <v>116.4</v>
      </c>
      <c r="V176" s="97">
        <v>122.9</v>
      </c>
      <c r="W176" s="97">
        <v>127.5</v>
      </c>
      <c r="X176" s="97">
        <v>126.5</v>
      </c>
      <c r="Y176" s="97">
        <v>124.1</v>
      </c>
      <c r="Z176" s="97">
        <v>122.4</v>
      </c>
      <c r="AA176" s="97">
        <v>122.9</v>
      </c>
      <c r="AB176" s="97">
        <v>119.9</v>
      </c>
      <c r="AC176" s="97">
        <v>119.5</v>
      </c>
      <c r="AD176" s="97">
        <v>118.7</v>
      </c>
      <c r="AE176" s="97">
        <v>118.7</v>
      </c>
      <c r="AF176" s="97">
        <v>119.5</v>
      </c>
      <c r="AG176" s="97">
        <v>136.30000000000001</v>
      </c>
      <c r="AH176" s="97">
        <v>143.80000000000001</v>
      </c>
      <c r="AI176" s="97">
        <v>146.80000000000001</v>
      </c>
      <c r="AJ176" s="97">
        <v>148.6</v>
      </c>
      <c r="AK176" s="97">
        <v>147.69999999999999</v>
      </c>
      <c r="AL176" s="97">
        <v>154</v>
      </c>
      <c r="AM176" s="97">
        <v>164.6</v>
      </c>
      <c r="AN176" s="97">
        <v>161.5</v>
      </c>
      <c r="AO176" s="97">
        <v>160.80000000000001</v>
      </c>
      <c r="AP176" s="97">
        <v>165.4</v>
      </c>
      <c r="AQ176" s="97">
        <v>179.4</v>
      </c>
      <c r="AR176" s="97">
        <v>195.9</v>
      </c>
      <c r="AS176" s="97">
        <v>194.2</v>
      </c>
      <c r="AT176" s="97">
        <v>196.3</v>
      </c>
      <c r="AU176" s="97">
        <v>191.3</v>
      </c>
      <c r="AV176" s="97">
        <v>189.1</v>
      </c>
      <c r="AW176" s="97">
        <v>192.9</v>
      </c>
      <c r="AX176" s="97">
        <v>195.4</v>
      </c>
      <c r="AY176" s="97">
        <v>196.2</v>
      </c>
      <c r="AZ176" s="97">
        <v>197</v>
      </c>
      <c r="BA176" s="97">
        <v>201.9</v>
      </c>
      <c r="BB176" s="97">
        <v>196.8</v>
      </c>
      <c r="BC176" s="97">
        <v>187.8</v>
      </c>
      <c r="BD176" s="97">
        <v>181</v>
      </c>
      <c r="BE176" s="97">
        <v>177.1</v>
      </c>
      <c r="BF176" s="97">
        <v>175.9</v>
      </c>
      <c r="BG176" s="97">
        <v>179.8</v>
      </c>
      <c r="BH176" s="97">
        <v>181.7</v>
      </c>
      <c r="BI176" s="97">
        <v>179.2</v>
      </c>
      <c r="BJ176" s="97">
        <v>177.9</v>
      </c>
      <c r="BK176" s="97">
        <v>177.6</v>
      </c>
    </row>
    <row r="177" spans="1:63" x14ac:dyDescent="0.2">
      <c r="A177" s="94" t="s">
        <v>3048</v>
      </c>
      <c r="B177" s="94" t="s">
        <v>1898</v>
      </c>
      <c r="C177" s="98">
        <v>0.17207</v>
      </c>
      <c r="D177" s="97">
        <v>148.9</v>
      </c>
      <c r="E177" s="97">
        <v>131.80000000000001</v>
      </c>
      <c r="F177" s="97">
        <v>121.7</v>
      </c>
      <c r="G177" s="97">
        <v>116.1</v>
      </c>
      <c r="H177" s="97">
        <v>102.9</v>
      </c>
      <c r="I177" s="97">
        <v>98.4</v>
      </c>
      <c r="J177" s="97">
        <v>95.6</v>
      </c>
      <c r="K177" s="97">
        <v>94.4</v>
      </c>
      <c r="L177" s="97">
        <v>94.7</v>
      </c>
      <c r="M177" s="97">
        <v>97.1</v>
      </c>
      <c r="N177" s="97">
        <v>98.1</v>
      </c>
      <c r="O177" s="97">
        <v>97.7</v>
      </c>
      <c r="P177" s="97">
        <v>95.7</v>
      </c>
      <c r="Q177" s="97">
        <v>96.6</v>
      </c>
      <c r="R177" s="97">
        <v>97.3</v>
      </c>
      <c r="S177" s="97">
        <v>93.6</v>
      </c>
      <c r="T177" s="97">
        <v>93.7</v>
      </c>
      <c r="U177" s="97">
        <v>92.7</v>
      </c>
      <c r="V177" s="97">
        <v>94.4</v>
      </c>
      <c r="W177" s="97">
        <v>94.6</v>
      </c>
      <c r="X177" s="97">
        <v>94</v>
      </c>
      <c r="Y177" s="97">
        <v>93.3</v>
      </c>
      <c r="Z177" s="97">
        <v>92.3</v>
      </c>
      <c r="AA177" s="97">
        <v>104</v>
      </c>
      <c r="AB177" s="97">
        <v>101.1</v>
      </c>
      <c r="AC177" s="97">
        <v>94.9</v>
      </c>
      <c r="AD177" s="97">
        <v>92</v>
      </c>
      <c r="AE177" s="97">
        <v>100.8</v>
      </c>
      <c r="AF177" s="97">
        <v>103.9</v>
      </c>
      <c r="AG177" s="97">
        <v>109.1</v>
      </c>
      <c r="AH177" s="97">
        <v>115.5</v>
      </c>
      <c r="AI177" s="97">
        <v>115.4</v>
      </c>
      <c r="AJ177" s="97">
        <v>114.5</v>
      </c>
      <c r="AK177" s="97">
        <v>114.7</v>
      </c>
      <c r="AL177" s="97">
        <v>132.1</v>
      </c>
      <c r="AM177" s="97">
        <v>141.6</v>
      </c>
      <c r="AN177" s="97">
        <v>138.9</v>
      </c>
      <c r="AO177" s="97">
        <v>137.4</v>
      </c>
      <c r="AP177" s="97">
        <v>135.1</v>
      </c>
      <c r="AQ177" s="97">
        <v>133.80000000000001</v>
      </c>
      <c r="AR177" s="97">
        <v>135.6</v>
      </c>
      <c r="AS177" s="97">
        <v>137.19999999999999</v>
      </c>
      <c r="AT177" s="97">
        <v>141.9</v>
      </c>
      <c r="AU177" s="97">
        <v>148.19999999999999</v>
      </c>
      <c r="AV177" s="97">
        <v>162.80000000000001</v>
      </c>
      <c r="AW177" s="97">
        <v>166.2</v>
      </c>
      <c r="AX177" s="97">
        <v>170.5</v>
      </c>
      <c r="AY177" s="97">
        <v>172.1</v>
      </c>
      <c r="AZ177" s="97">
        <v>168.2</v>
      </c>
      <c r="BA177" s="97">
        <v>166.3</v>
      </c>
      <c r="BB177" s="97">
        <v>171.1</v>
      </c>
      <c r="BC177" s="97">
        <v>172.4</v>
      </c>
      <c r="BD177" s="97">
        <v>174.6</v>
      </c>
      <c r="BE177" s="97">
        <v>176.1</v>
      </c>
      <c r="BF177" s="97">
        <v>179.5</v>
      </c>
      <c r="BG177" s="97">
        <v>181.2</v>
      </c>
      <c r="BH177" s="97">
        <v>178.2</v>
      </c>
      <c r="BI177" s="97">
        <v>175.6</v>
      </c>
      <c r="BJ177" s="97">
        <v>179.7</v>
      </c>
      <c r="BK177" s="97">
        <v>182.8</v>
      </c>
    </row>
    <row r="178" spans="1:63" x14ac:dyDescent="0.2">
      <c r="A178" s="94" t="s">
        <v>391</v>
      </c>
      <c r="B178" s="94" t="s">
        <v>3489</v>
      </c>
      <c r="C178" s="98">
        <v>0.1744</v>
      </c>
      <c r="D178" s="97">
        <v>138.19999999999999</v>
      </c>
      <c r="E178" s="97">
        <v>137.1</v>
      </c>
      <c r="F178" s="97">
        <v>137.19999999999999</v>
      </c>
      <c r="G178" s="97">
        <v>135.6</v>
      </c>
      <c r="H178" s="97">
        <v>131</v>
      </c>
      <c r="I178" s="97">
        <v>135.30000000000001</v>
      </c>
      <c r="J178" s="97">
        <v>139.1</v>
      </c>
      <c r="K178" s="97">
        <v>137.80000000000001</v>
      </c>
      <c r="L178" s="97">
        <v>133.6</v>
      </c>
      <c r="M178" s="97">
        <v>133.5</v>
      </c>
      <c r="N178" s="97">
        <v>128</v>
      </c>
      <c r="O178" s="97">
        <v>119</v>
      </c>
      <c r="P178" s="97">
        <v>119.1</v>
      </c>
      <c r="Q178" s="97">
        <v>116.7</v>
      </c>
      <c r="R178" s="97">
        <v>120</v>
      </c>
      <c r="S178" s="97">
        <v>119</v>
      </c>
      <c r="T178" s="97">
        <v>127</v>
      </c>
      <c r="U178" s="97">
        <v>142.19999999999999</v>
      </c>
      <c r="V178" s="97">
        <v>149.9</v>
      </c>
      <c r="W178" s="97">
        <v>149.5</v>
      </c>
      <c r="X178" s="97">
        <v>139.5</v>
      </c>
      <c r="Y178" s="97">
        <v>133.19999999999999</v>
      </c>
      <c r="Z178" s="97">
        <v>132.4</v>
      </c>
      <c r="AA178" s="97">
        <v>132</v>
      </c>
      <c r="AB178" s="97">
        <v>131.19999999999999</v>
      </c>
      <c r="AC178" s="97">
        <v>135.19999999999999</v>
      </c>
      <c r="AD178" s="97">
        <v>138.80000000000001</v>
      </c>
      <c r="AE178" s="97">
        <v>143.9</v>
      </c>
      <c r="AF178" s="97">
        <v>148.6</v>
      </c>
      <c r="AG178" s="97">
        <v>152.5</v>
      </c>
      <c r="AH178" s="97">
        <v>151.4</v>
      </c>
      <c r="AI178" s="97">
        <v>166.5</v>
      </c>
      <c r="AJ178" s="97">
        <v>168.6</v>
      </c>
      <c r="AK178" s="97">
        <v>163</v>
      </c>
      <c r="AL178" s="97">
        <v>166.3</v>
      </c>
      <c r="AM178" s="97">
        <v>170.5</v>
      </c>
      <c r="AN178" s="97">
        <v>177.6</v>
      </c>
      <c r="AO178" s="97">
        <v>194.9</v>
      </c>
      <c r="AP178" s="97">
        <v>195</v>
      </c>
      <c r="AQ178" s="97">
        <v>198.9</v>
      </c>
      <c r="AR178" s="97">
        <v>195.5</v>
      </c>
      <c r="AS178" s="97">
        <v>191.4</v>
      </c>
      <c r="AT178" s="97">
        <v>191.9</v>
      </c>
      <c r="AU178" s="97">
        <v>184.6</v>
      </c>
      <c r="AV178" s="97">
        <v>173.6</v>
      </c>
      <c r="AW178" s="97">
        <v>174.5</v>
      </c>
      <c r="AX178" s="97">
        <v>167.7</v>
      </c>
      <c r="AY178" s="97">
        <v>169.4</v>
      </c>
      <c r="AZ178" s="97">
        <v>174.5</v>
      </c>
      <c r="BA178" s="97">
        <v>178.2</v>
      </c>
      <c r="BB178" s="97">
        <v>174.7</v>
      </c>
      <c r="BC178" s="97">
        <v>169.8</v>
      </c>
      <c r="BD178" s="97">
        <v>171.1</v>
      </c>
      <c r="BE178" s="97">
        <v>167.2</v>
      </c>
      <c r="BF178" s="97">
        <v>170.7</v>
      </c>
      <c r="BG178" s="97">
        <v>177.3</v>
      </c>
      <c r="BH178" s="97">
        <v>180.4</v>
      </c>
      <c r="BI178" s="97">
        <v>182</v>
      </c>
      <c r="BJ178" s="97">
        <v>185.9</v>
      </c>
      <c r="BK178" s="97">
        <v>175</v>
      </c>
    </row>
    <row r="179" spans="1:63" x14ac:dyDescent="0.2">
      <c r="A179" s="94" t="s">
        <v>3490</v>
      </c>
      <c r="B179" s="94" t="s">
        <v>3491</v>
      </c>
      <c r="C179" s="98">
        <v>0.27538000000000001</v>
      </c>
      <c r="D179" s="97">
        <v>116.9</v>
      </c>
      <c r="E179" s="97">
        <v>108.3</v>
      </c>
      <c r="F179" s="97">
        <v>92.3</v>
      </c>
      <c r="G179" s="97">
        <v>94.7</v>
      </c>
      <c r="H179" s="97">
        <v>90.4</v>
      </c>
      <c r="I179" s="97">
        <v>93.9</v>
      </c>
      <c r="J179" s="97">
        <v>97.3</v>
      </c>
      <c r="K179" s="97">
        <v>101.3</v>
      </c>
      <c r="L179" s="97">
        <v>98.5</v>
      </c>
      <c r="M179" s="97">
        <v>98.3</v>
      </c>
      <c r="N179" s="97">
        <v>98.3</v>
      </c>
      <c r="O179" s="97">
        <v>97.5</v>
      </c>
      <c r="P179" s="97">
        <v>95.1</v>
      </c>
      <c r="Q179" s="97">
        <v>93.8</v>
      </c>
      <c r="R179" s="97">
        <v>96.7</v>
      </c>
      <c r="S179" s="97">
        <v>98.1</v>
      </c>
      <c r="T179" s="97">
        <v>105.8</v>
      </c>
      <c r="U179" s="97">
        <v>107.2</v>
      </c>
      <c r="V179" s="97">
        <v>113.2</v>
      </c>
      <c r="W179" s="97">
        <v>113.2</v>
      </c>
      <c r="X179" s="97">
        <v>113.2</v>
      </c>
      <c r="Y179" s="97">
        <v>113.2</v>
      </c>
      <c r="Z179" s="97">
        <v>113.2</v>
      </c>
      <c r="AA179" s="97">
        <v>113.2</v>
      </c>
      <c r="AB179" s="97">
        <v>113.2</v>
      </c>
      <c r="AC179" s="97">
        <v>119.4</v>
      </c>
      <c r="AD179" s="97">
        <v>118.2</v>
      </c>
      <c r="AE179" s="97">
        <v>119.6</v>
      </c>
      <c r="AF179" s="97">
        <v>119.9</v>
      </c>
      <c r="AG179" s="97">
        <v>129.5</v>
      </c>
      <c r="AH179" s="97">
        <v>129.1</v>
      </c>
      <c r="AI179" s="97">
        <v>132.69999999999999</v>
      </c>
      <c r="AJ179" s="97">
        <v>132.69999999999999</v>
      </c>
      <c r="AK179" s="97">
        <v>132.69999999999999</v>
      </c>
      <c r="AL179" s="97">
        <v>132.69999999999999</v>
      </c>
      <c r="AM179" s="97">
        <v>125.5</v>
      </c>
      <c r="AN179" s="97">
        <v>121.6</v>
      </c>
      <c r="AO179" s="97">
        <v>120.7</v>
      </c>
      <c r="AP179" s="97">
        <v>120.7</v>
      </c>
      <c r="AQ179" s="97">
        <v>121.9</v>
      </c>
      <c r="AR179" s="97">
        <v>121.4</v>
      </c>
      <c r="AS179" s="97">
        <v>124.4</v>
      </c>
      <c r="AT179" s="97">
        <v>124.2</v>
      </c>
      <c r="AU179" s="97">
        <v>124.3</v>
      </c>
      <c r="AV179" s="97">
        <v>124.3</v>
      </c>
      <c r="AW179" s="97">
        <v>125.3</v>
      </c>
      <c r="AX179" s="97">
        <v>125.2</v>
      </c>
      <c r="AY179" s="97">
        <v>129.19999999999999</v>
      </c>
      <c r="AZ179" s="97">
        <v>132.5</v>
      </c>
      <c r="BA179" s="97">
        <v>133.30000000000001</v>
      </c>
      <c r="BB179" s="97">
        <v>133.1</v>
      </c>
      <c r="BC179" s="97">
        <v>132.6</v>
      </c>
      <c r="BD179" s="97">
        <v>132.80000000000001</v>
      </c>
      <c r="BE179" s="97">
        <v>130.5</v>
      </c>
      <c r="BF179" s="97">
        <v>132</v>
      </c>
      <c r="BG179" s="97">
        <v>135.69999999999999</v>
      </c>
      <c r="BH179" s="97">
        <v>134.80000000000001</v>
      </c>
      <c r="BI179" s="97">
        <v>134.6</v>
      </c>
      <c r="BJ179" s="97">
        <v>126.5</v>
      </c>
      <c r="BK179" s="97">
        <v>124.9</v>
      </c>
    </row>
    <row r="180" spans="1:63" x14ac:dyDescent="0.2">
      <c r="A180" s="94" t="s">
        <v>3492</v>
      </c>
      <c r="B180" s="94" t="s">
        <v>3493</v>
      </c>
      <c r="C180" s="98">
        <v>0.26077</v>
      </c>
      <c r="D180" s="97">
        <v>88.8</v>
      </c>
      <c r="E180" s="97">
        <v>82.7</v>
      </c>
      <c r="F180" s="97">
        <v>93.9</v>
      </c>
      <c r="G180" s="97">
        <v>94.6</v>
      </c>
      <c r="H180" s="97">
        <v>84.8</v>
      </c>
      <c r="I180" s="97">
        <v>94.1</v>
      </c>
      <c r="J180" s="97">
        <v>102.5</v>
      </c>
      <c r="K180" s="97">
        <v>97.7</v>
      </c>
      <c r="L180" s="97">
        <v>92.5</v>
      </c>
      <c r="M180" s="97">
        <v>85.7</v>
      </c>
      <c r="N180" s="97">
        <v>95.3</v>
      </c>
      <c r="O180" s="97">
        <v>84.1</v>
      </c>
      <c r="P180" s="97">
        <v>81</v>
      </c>
      <c r="Q180" s="97">
        <v>81.3</v>
      </c>
      <c r="R180" s="97">
        <v>103.3</v>
      </c>
      <c r="S180" s="97">
        <v>100.8</v>
      </c>
      <c r="T180" s="97">
        <v>99.3</v>
      </c>
      <c r="U180" s="97">
        <v>103.1</v>
      </c>
      <c r="V180" s="97">
        <v>134.4</v>
      </c>
      <c r="W180" s="97">
        <v>137.4</v>
      </c>
      <c r="X180" s="97">
        <v>116.6</v>
      </c>
      <c r="Y180" s="97">
        <v>115.4</v>
      </c>
      <c r="Z180" s="97">
        <v>126.3</v>
      </c>
      <c r="AA180" s="97">
        <v>123.5</v>
      </c>
      <c r="AB180" s="97">
        <v>126.3</v>
      </c>
      <c r="AC180" s="97">
        <v>120.7</v>
      </c>
      <c r="AD180" s="97">
        <v>121.7</v>
      </c>
      <c r="AE180" s="97">
        <v>129.69999999999999</v>
      </c>
      <c r="AF180" s="97">
        <v>135.1</v>
      </c>
      <c r="AG180" s="97">
        <v>149.4</v>
      </c>
      <c r="AH180" s="97">
        <v>150.5</v>
      </c>
      <c r="AI180" s="97">
        <v>169.4</v>
      </c>
      <c r="AJ180" s="97">
        <v>160.80000000000001</v>
      </c>
      <c r="AK180" s="97">
        <v>160</v>
      </c>
      <c r="AL180" s="97">
        <v>182.5</v>
      </c>
      <c r="AM180" s="97">
        <v>185.9</v>
      </c>
      <c r="AN180" s="97">
        <v>173.9</v>
      </c>
      <c r="AO180" s="97">
        <v>176.3</v>
      </c>
      <c r="AP180" s="97">
        <v>171.3</v>
      </c>
      <c r="AQ180" s="97">
        <v>180.8</v>
      </c>
      <c r="AR180" s="97">
        <v>174</v>
      </c>
      <c r="AS180" s="97">
        <v>174.9</v>
      </c>
      <c r="AT180" s="97">
        <v>179.4</v>
      </c>
      <c r="AU180" s="97">
        <v>172.3</v>
      </c>
      <c r="AV180" s="97">
        <v>174.3</v>
      </c>
      <c r="AW180" s="97">
        <v>182.1</v>
      </c>
      <c r="AX180" s="97">
        <v>189.7</v>
      </c>
      <c r="AY180" s="97">
        <v>189.8</v>
      </c>
      <c r="AZ180" s="97">
        <v>181.8</v>
      </c>
      <c r="BA180" s="97">
        <v>187.9</v>
      </c>
      <c r="BB180" s="97">
        <v>187.1</v>
      </c>
      <c r="BC180" s="97">
        <v>180.2</v>
      </c>
      <c r="BD180" s="97">
        <v>185.8</v>
      </c>
      <c r="BE180" s="97">
        <v>171.9</v>
      </c>
      <c r="BF180" s="97">
        <v>179.1</v>
      </c>
      <c r="BG180" s="97">
        <v>195.4</v>
      </c>
      <c r="BH180" s="97">
        <v>192.8</v>
      </c>
      <c r="BI180" s="97">
        <v>178.5</v>
      </c>
      <c r="BJ180" s="97">
        <v>177.6</v>
      </c>
      <c r="BK180" s="97">
        <v>162.1</v>
      </c>
    </row>
    <row r="181" spans="1:63" x14ac:dyDescent="0.2">
      <c r="A181" s="94" t="s">
        <v>3494</v>
      </c>
      <c r="B181" s="94" t="s">
        <v>3495</v>
      </c>
      <c r="C181" s="98">
        <v>4.6170000000000003E-2</v>
      </c>
      <c r="D181" s="97">
        <v>89.5</v>
      </c>
      <c r="E181" s="97">
        <v>89.5</v>
      </c>
      <c r="F181" s="97">
        <v>89.5</v>
      </c>
      <c r="G181" s="97">
        <v>89.5</v>
      </c>
      <c r="H181" s="97">
        <v>89.5</v>
      </c>
      <c r="I181" s="97">
        <v>80.900000000000006</v>
      </c>
      <c r="J181" s="97">
        <v>80.900000000000006</v>
      </c>
      <c r="K181" s="97">
        <v>80.900000000000006</v>
      </c>
      <c r="L181" s="97">
        <v>80.900000000000006</v>
      </c>
      <c r="M181" s="97">
        <v>80.900000000000006</v>
      </c>
      <c r="N181" s="97">
        <v>80.900000000000006</v>
      </c>
      <c r="O181" s="97">
        <v>80.900000000000006</v>
      </c>
      <c r="P181" s="97">
        <v>80.900000000000006</v>
      </c>
      <c r="Q181" s="97">
        <v>80.900000000000006</v>
      </c>
      <c r="R181" s="97">
        <v>80.900000000000006</v>
      </c>
      <c r="S181" s="97">
        <v>80.900000000000006</v>
      </c>
      <c r="T181" s="97">
        <v>80.900000000000006</v>
      </c>
      <c r="U181" s="97">
        <v>80.900000000000006</v>
      </c>
      <c r="V181" s="97">
        <v>80.900000000000006</v>
      </c>
      <c r="W181" s="97">
        <v>80.900000000000006</v>
      </c>
      <c r="X181" s="97">
        <v>80.900000000000006</v>
      </c>
      <c r="Y181" s="97">
        <v>80.900000000000006</v>
      </c>
      <c r="Z181" s="97">
        <v>80.900000000000006</v>
      </c>
      <c r="AA181" s="97">
        <v>80.900000000000006</v>
      </c>
      <c r="AB181" s="97">
        <v>80.900000000000006</v>
      </c>
      <c r="AC181" s="97">
        <v>80.900000000000006</v>
      </c>
      <c r="AD181" s="97">
        <v>80.900000000000006</v>
      </c>
      <c r="AE181" s="97">
        <v>80.900000000000006</v>
      </c>
      <c r="AF181" s="97">
        <v>80.900000000000006</v>
      </c>
      <c r="AG181" s="97">
        <v>80.900000000000006</v>
      </c>
      <c r="AH181" s="97">
        <v>80.900000000000006</v>
      </c>
      <c r="AI181" s="97">
        <v>80.900000000000006</v>
      </c>
      <c r="AJ181" s="97">
        <v>80.900000000000006</v>
      </c>
      <c r="AK181" s="97">
        <v>80.900000000000006</v>
      </c>
      <c r="AL181" s="97">
        <v>80.900000000000006</v>
      </c>
      <c r="AM181" s="97">
        <v>80.900000000000006</v>
      </c>
      <c r="AN181" s="97">
        <v>80.900000000000006</v>
      </c>
      <c r="AO181" s="97">
        <v>80.900000000000006</v>
      </c>
      <c r="AP181" s="97">
        <v>80.900000000000006</v>
      </c>
      <c r="AQ181" s="97">
        <v>80.900000000000006</v>
      </c>
      <c r="AR181" s="97">
        <v>80.900000000000006</v>
      </c>
      <c r="AS181" s="97">
        <v>80.900000000000006</v>
      </c>
      <c r="AT181" s="97">
        <v>80.2</v>
      </c>
      <c r="AU181" s="97">
        <v>79.900000000000006</v>
      </c>
      <c r="AV181" s="97">
        <v>81.2</v>
      </c>
      <c r="AW181" s="97">
        <v>84.1</v>
      </c>
      <c r="AX181" s="97">
        <v>87.7</v>
      </c>
      <c r="AY181" s="97">
        <v>88.3</v>
      </c>
      <c r="AZ181" s="97">
        <v>86.8</v>
      </c>
      <c r="BA181" s="97">
        <v>87.9</v>
      </c>
      <c r="BB181" s="97">
        <v>89.1</v>
      </c>
      <c r="BC181" s="97">
        <v>87.9</v>
      </c>
      <c r="BD181" s="97">
        <v>87.1</v>
      </c>
      <c r="BE181" s="97">
        <v>84.8</v>
      </c>
      <c r="BF181" s="97">
        <v>86</v>
      </c>
      <c r="BG181" s="97">
        <v>88</v>
      </c>
      <c r="BH181" s="97">
        <v>87.4</v>
      </c>
      <c r="BI181" s="97">
        <v>84.2</v>
      </c>
      <c r="BJ181" s="97">
        <v>83.6</v>
      </c>
      <c r="BK181" s="97">
        <v>81.400000000000006</v>
      </c>
    </row>
    <row r="182" spans="1:63" x14ac:dyDescent="0.2">
      <c r="A182" s="94" t="s">
        <v>3496</v>
      </c>
      <c r="B182" s="94" t="s">
        <v>3497</v>
      </c>
      <c r="C182" s="98">
        <v>0.13486999999999999</v>
      </c>
      <c r="D182" s="97">
        <v>115.1</v>
      </c>
      <c r="E182" s="97">
        <v>113.3</v>
      </c>
      <c r="F182" s="97">
        <v>110.8</v>
      </c>
      <c r="G182" s="97">
        <v>104.9</v>
      </c>
      <c r="H182" s="97">
        <v>102.6</v>
      </c>
      <c r="I182" s="97">
        <v>103.8</v>
      </c>
      <c r="J182" s="97">
        <v>101.5</v>
      </c>
      <c r="K182" s="97">
        <v>103</v>
      </c>
      <c r="L182" s="97">
        <v>104.1</v>
      </c>
      <c r="M182" s="97">
        <v>105</v>
      </c>
      <c r="N182" s="97">
        <v>107.1</v>
      </c>
      <c r="O182" s="97">
        <v>110.5</v>
      </c>
      <c r="P182" s="97">
        <v>108.6</v>
      </c>
      <c r="Q182" s="97">
        <v>111.1</v>
      </c>
      <c r="R182" s="97">
        <v>118.4</v>
      </c>
      <c r="S182" s="97">
        <v>118.6</v>
      </c>
      <c r="T182" s="97">
        <v>121.3</v>
      </c>
      <c r="U182" s="97">
        <v>129.4</v>
      </c>
      <c r="V182" s="97">
        <v>140.4</v>
      </c>
      <c r="W182" s="97">
        <v>139</v>
      </c>
      <c r="X182" s="97">
        <v>134.5</v>
      </c>
      <c r="Y182" s="97">
        <v>134.30000000000001</v>
      </c>
      <c r="Z182" s="97">
        <v>135.1</v>
      </c>
      <c r="AA182" s="97">
        <v>137.19999999999999</v>
      </c>
      <c r="AB182" s="97">
        <v>144.30000000000001</v>
      </c>
      <c r="AC182" s="97">
        <v>149.9</v>
      </c>
      <c r="AD182" s="97">
        <v>149.19999999999999</v>
      </c>
      <c r="AE182" s="97">
        <v>150.4</v>
      </c>
      <c r="AF182" s="97">
        <v>152.1</v>
      </c>
      <c r="AG182" s="97">
        <v>157.1</v>
      </c>
      <c r="AH182" s="97">
        <v>156.4</v>
      </c>
      <c r="AI182" s="97">
        <v>163.80000000000001</v>
      </c>
      <c r="AJ182" s="97">
        <v>162.6</v>
      </c>
      <c r="AK182" s="97">
        <v>155.5</v>
      </c>
      <c r="AL182" s="97">
        <v>156</v>
      </c>
      <c r="AM182" s="97">
        <v>155.30000000000001</v>
      </c>
      <c r="AN182" s="97">
        <v>156.69999999999999</v>
      </c>
      <c r="AO182" s="97">
        <v>159.6</v>
      </c>
      <c r="AP182" s="97">
        <v>159.9</v>
      </c>
      <c r="AQ182" s="97">
        <v>162.9</v>
      </c>
      <c r="AR182" s="97">
        <v>162.5</v>
      </c>
      <c r="AS182" s="97">
        <v>160.9</v>
      </c>
      <c r="AT182" s="97">
        <v>161</v>
      </c>
      <c r="AU182" s="97">
        <v>160.9</v>
      </c>
      <c r="AV182" s="97">
        <v>160.9</v>
      </c>
      <c r="AW182" s="97">
        <v>160.9</v>
      </c>
      <c r="AX182" s="97">
        <v>160.9</v>
      </c>
      <c r="AY182" s="97">
        <v>160.9</v>
      </c>
      <c r="AZ182" s="97">
        <v>161.30000000000001</v>
      </c>
      <c r="BA182" s="97">
        <v>162.30000000000001</v>
      </c>
      <c r="BB182" s="97">
        <v>163.30000000000001</v>
      </c>
      <c r="BC182" s="97">
        <v>161.5</v>
      </c>
      <c r="BD182" s="97">
        <v>162.80000000000001</v>
      </c>
      <c r="BE182" s="97">
        <v>161.19999999999999</v>
      </c>
      <c r="BF182" s="97">
        <v>162.30000000000001</v>
      </c>
      <c r="BG182" s="97">
        <v>164.3</v>
      </c>
      <c r="BH182" s="97">
        <v>165.1</v>
      </c>
      <c r="BI182" s="97">
        <v>165.6</v>
      </c>
      <c r="BJ182" s="97">
        <v>166.4</v>
      </c>
      <c r="BK182" s="97">
        <v>166.2</v>
      </c>
    </row>
    <row r="183" spans="1:63" x14ac:dyDescent="0.2">
      <c r="A183" s="94" t="s">
        <v>387</v>
      </c>
      <c r="B183" s="94" t="s">
        <v>3498</v>
      </c>
      <c r="C183" s="98">
        <v>0.17838000000000001</v>
      </c>
      <c r="D183" s="97">
        <v>103.6</v>
      </c>
      <c r="E183" s="97">
        <v>106.2</v>
      </c>
      <c r="F183" s="97">
        <v>106.4</v>
      </c>
      <c r="G183" s="97">
        <v>101.5</v>
      </c>
      <c r="H183" s="97">
        <v>84.7</v>
      </c>
      <c r="I183" s="97">
        <v>84.2</v>
      </c>
      <c r="J183" s="97">
        <v>87.1</v>
      </c>
      <c r="K183" s="97">
        <v>88</v>
      </c>
      <c r="L183" s="97">
        <v>88</v>
      </c>
      <c r="M183" s="97">
        <v>88</v>
      </c>
      <c r="N183" s="97">
        <v>86.3</v>
      </c>
      <c r="O183" s="97">
        <v>83.3</v>
      </c>
      <c r="P183" s="97">
        <v>81.8</v>
      </c>
      <c r="Q183" s="97">
        <v>81.900000000000006</v>
      </c>
      <c r="R183" s="97">
        <v>85.1</v>
      </c>
      <c r="S183" s="97">
        <v>85.2</v>
      </c>
      <c r="T183" s="97">
        <v>86.2</v>
      </c>
      <c r="U183" s="97">
        <v>86.8</v>
      </c>
      <c r="V183" s="97">
        <v>86.7</v>
      </c>
      <c r="W183" s="97">
        <v>87.1</v>
      </c>
      <c r="X183" s="97">
        <v>87.1</v>
      </c>
      <c r="Y183" s="97">
        <v>87</v>
      </c>
      <c r="Z183" s="97">
        <v>87</v>
      </c>
      <c r="AA183" s="97">
        <v>86.4</v>
      </c>
      <c r="AB183" s="97">
        <v>87.5</v>
      </c>
      <c r="AC183" s="97">
        <v>87.3</v>
      </c>
      <c r="AD183" s="97">
        <v>88</v>
      </c>
      <c r="AE183" s="97">
        <v>89.2</v>
      </c>
      <c r="AF183" s="97">
        <v>89.9</v>
      </c>
      <c r="AG183" s="97">
        <v>108.4</v>
      </c>
      <c r="AH183" s="97">
        <v>128.5</v>
      </c>
      <c r="AI183" s="97">
        <v>129.4</v>
      </c>
      <c r="AJ183" s="97">
        <v>130.5</v>
      </c>
      <c r="AK183" s="97">
        <v>130.19999999999999</v>
      </c>
      <c r="AL183" s="97">
        <v>130.6</v>
      </c>
      <c r="AM183" s="97">
        <v>133.1</v>
      </c>
      <c r="AN183" s="97">
        <v>134.1</v>
      </c>
      <c r="AO183" s="97">
        <v>134.1</v>
      </c>
      <c r="AP183" s="97">
        <v>135</v>
      </c>
      <c r="AQ183" s="97">
        <v>134.9</v>
      </c>
      <c r="AR183" s="97">
        <v>135</v>
      </c>
      <c r="AS183" s="97">
        <v>134.4</v>
      </c>
      <c r="AT183" s="97">
        <v>135</v>
      </c>
      <c r="AU183" s="97">
        <v>135.9</v>
      </c>
      <c r="AV183" s="97">
        <v>136.1</v>
      </c>
      <c r="AW183" s="97">
        <v>136.4</v>
      </c>
      <c r="AX183" s="97">
        <v>135.19999999999999</v>
      </c>
      <c r="AY183" s="97">
        <v>136.1</v>
      </c>
      <c r="AZ183" s="97">
        <v>136.5</v>
      </c>
      <c r="BA183" s="97">
        <v>136.1</v>
      </c>
      <c r="BB183" s="97">
        <v>138.1</v>
      </c>
      <c r="BC183" s="97">
        <v>138.80000000000001</v>
      </c>
      <c r="BD183" s="97">
        <v>138.80000000000001</v>
      </c>
      <c r="BE183" s="97">
        <v>138.80000000000001</v>
      </c>
      <c r="BF183" s="97">
        <v>138.80000000000001</v>
      </c>
      <c r="BG183" s="97">
        <v>137.69999999999999</v>
      </c>
      <c r="BH183" s="97">
        <v>137.4</v>
      </c>
      <c r="BI183" s="97">
        <v>137.19999999999999</v>
      </c>
      <c r="BJ183" s="97">
        <v>137.19999999999999</v>
      </c>
      <c r="BK183" s="97">
        <v>137.4</v>
      </c>
    </row>
    <row r="184" spans="1:63" x14ac:dyDescent="0.2">
      <c r="A184" s="94" t="s">
        <v>3499</v>
      </c>
      <c r="B184" s="94" t="s">
        <v>3500</v>
      </c>
      <c r="C184" s="98">
        <v>0.14982000000000001</v>
      </c>
      <c r="D184" s="97">
        <v>124.1</v>
      </c>
      <c r="E184" s="97">
        <v>124.1</v>
      </c>
      <c r="F184" s="97">
        <v>148.9</v>
      </c>
      <c r="G184" s="97">
        <v>148.1</v>
      </c>
      <c r="H184" s="97">
        <v>148.4</v>
      </c>
      <c r="I184" s="97">
        <v>148.4</v>
      </c>
      <c r="J184" s="97">
        <v>148.5</v>
      </c>
      <c r="K184" s="97">
        <v>144.1</v>
      </c>
      <c r="L184" s="97">
        <v>137.1</v>
      </c>
      <c r="M184" s="97">
        <v>133.9</v>
      </c>
      <c r="N184" s="97">
        <v>131.5</v>
      </c>
      <c r="O184" s="97">
        <v>131.5</v>
      </c>
      <c r="P184" s="97">
        <v>131.5</v>
      </c>
      <c r="Q184" s="97">
        <v>131.5</v>
      </c>
      <c r="R184" s="97">
        <v>138.80000000000001</v>
      </c>
      <c r="S184" s="97">
        <v>140.5</v>
      </c>
      <c r="T184" s="97">
        <v>141</v>
      </c>
      <c r="U184" s="97">
        <v>141</v>
      </c>
      <c r="V184" s="97">
        <v>141</v>
      </c>
      <c r="W184" s="97">
        <v>143</v>
      </c>
      <c r="X184" s="97">
        <v>146.80000000000001</v>
      </c>
      <c r="Y184" s="97">
        <v>147.4</v>
      </c>
      <c r="Z184" s="97">
        <v>147.4</v>
      </c>
      <c r="AA184" s="97">
        <v>152.30000000000001</v>
      </c>
      <c r="AB184" s="97">
        <v>174.8</v>
      </c>
      <c r="AC184" s="97">
        <v>175.5</v>
      </c>
      <c r="AD184" s="97">
        <v>175.5</v>
      </c>
      <c r="AE184" s="97">
        <v>175.5</v>
      </c>
      <c r="AF184" s="97">
        <v>175.5</v>
      </c>
      <c r="AG184" s="97">
        <v>176.6</v>
      </c>
      <c r="AH184" s="97">
        <v>178.8</v>
      </c>
      <c r="AI184" s="97">
        <v>180.4</v>
      </c>
      <c r="AJ184" s="97">
        <v>183.5</v>
      </c>
      <c r="AK184" s="97">
        <v>190.5</v>
      </c>
      <c r="AL184" s="97">
        <v>190.5</v>
      </c>
      <c r="AM184" s="97">
        <v>190.5</v>
      </c>
      <c r="AN184" s="97">
        <v>191.7</v>
      </c>
      <c r="AO184" s="97">
        <v>190.5</v>
      </c>
      <c r="AP184" s="97">
        <v>190.5</v>
      </c>
      <c r="AQ184" s="97">
        <v>191.4</v>
      </c>
      <c r="AR184" s="97">
        <v>192.4</v>
      </c>
      <c r="AS184" s="97">
        <v>192.4</v>
      </c>
      <c r="AT184" s="97">
        <v>191.9</v>
      </c>
      <c r="AU184" s="97">
        <v>192</v>
      </c>
      <c r="AV184" s="97">
        <v>192.4</v>
      </c>
      <c r="AW184" s="97">
        <v>192.4</v>
      </c>
      <c r="AX184" s="97">
        <v>202.6</v>
      </c>
      <c r="AY184" s="97">
        <v>219.6</v>
      </c>
      <c r="AZ184" s="97">
        <v>214.7</v>
      </c>
      <c r="BA184" s="97">
        <v>193.8</v>
      </c>
      <c r="BB184" s="97">
        <v>192.5</v>
      </c>
      <c r="BC184" s="97">
        <v>195.8</v>
      </c>
      <c r="BD184" s="97">
        <v>197.1</v>
      </c>
      <c r="BE184" s="97">
        <v>199.1</v>
      </c>
      <c r="BF184" s="97">
        <v>199.2</v>
      </c>
      <c r="BG184" s="97">
        <v>195</v>
      </c>
      <c r="BH184" s="97">
        <v>197.7</v>
      </c>
      <c r="BI184" s="97">
        <v>198.4</v>
      </c>
      <c r="BJ184" s="97">
        <v>199.1</v>
      </c>
      <c r="BK184" s="97">
        <v>199</v>
      </c>
    </row>
    <row r="185" spans="1:63" x14ac:dyDescent="0.2">
      <c r="A185" s="94" t="s">
        <v>3501</v>
      </c>
      <c r="B185" s="94" t="s">
        <v>450</v>
      </c>
      <c r="C185" s="98">
        <v>1.41578</v>
      </c>
      <c r="D185" s="97">
        <v>140.19999999999999</v>
      </c>
      <c r="E185" s="97">
        <v>140.30000000000001</v>
      </c>
      <c r="F185" s="97">
        <v>139.1</v>
      </c>
      <c r="G185" s="97">
        <v>139.69999999999999</v>
      </c>
      <c r="H185" s="97">
        <v>140.80000000000001</v>
      </c>
      <c r="I185" s="97">
        <v>142.1</v>
      </c>
      <c r="J185" s="97">
        <v>142.4</v>
      </c>
      <c r="K185" s="97">
        <v>142.4</v>
      </c>
      <c r="L185" s="97">
        <v>142.1</v>
      </c>
      <c r="M185" s="97">
        <v>141.4</v>
      </c>
      <c r="N185" s="97">
        <v>140.19999999999999</v>
      </c>
      <c r="O185" s="97">
        <v>140.80000000000001</v>
      </c>
      <c r="P185" s="97">
        <v>141.1</v>
      </c>
      <c r="Q185" s="97">
        <v>140.4</v>
      </c>
      <c r="R185" s="97">
        <v>140.4</v>
      </c>
      <c r="S185" s="97">
        <v>140.30000000000001</v>
      </c>
      <c r="T185" s="97">
        <v>140.4</v>
      </c>
      <c r="U185" s="97">
        <v>142.19999999999999</v>
      </c>
      <c r="V185" s="97">
        <v>147.30000000000001</v>
      </c>
      <c r="W185" s="97">
        <v>147.19999999999999</v>
      </c>
      <c r="X185" s="97">
        <v>147.19999999999999</v>
      </c>
      <c r="Y185" s="97">
        <v>146.5</v>
      </c>
      <c r="Z185" s="97">
        <v>146.30000000000001</v>
      </c>
      <c r="AA185" s="97">
        <v>146.5</v>
      </c>
      <c r="AB185" s="97">
        <v>145.69999999999999</v>
      </c>
      <c r="AC185" s="97">
        <v>149.9</v>
      </c>
      <c r="AD185" s="97">
        <v>157.6</v>
      </c>
      <c r="AE185" s="97">
        <v>182.8</v>
      </c>
      <c r="AF185" s="97">
        <v>189.7</v>
      </c>
      <c r="AG185" s="97">
        <v>200.8</v>
      </c>
      <c r="AH185" s="97">
        <v>206.8</v>
      </c>
      <c r="AI185" s="97">
        <v>216.7</v>
      </c>
      <c r="AJ185" s="97">
        <v>214.7</v>
      </c>
      <c r="AK185" s="97">
        <v>202.4</v>
      </c>
      <c r="AL185" s="97">
        <v>199.8</v>
      </c>
      <c r="AM185" s="97">
        <v>195.3</v>
      </c>
      <c r="AN185" s="97">
        <v>206.4</v>
      </c>
      <c r="AO185" s="97">
        <v>215</v>
      </c>
      <c r="AP185" s="97">
        <v>219.4</v>
      </c>
      <c r="AQ185" s="97">
        <v>245.2</v>
      </c>
      <c r="AR185" s="97">
        <v>256.60000000000002</v>
      </c>
      <c r="AS185" s="97">
        <v>250.4</v>
      </c>
      <c r="AT185" s="97">
        <v>241.5</v>
      </c>
      <c r="AU185" s="97">
        <v>219.5</v>
      </c>
      <c r="AV185" s="97">
        <v>224.6</v>
      </c>
      <c r="AW185" s="97">
        <v>223</v>
      </c>
      <c r="AX185" s="97">
        <v>193.5</v>
      </c>
      <c r="AY185" s="97">
        <v>194.3</v>
      </c>
      <c r="AZ185" s="97">
        <v>208.5</v>
      </c>
      <c r="BA185" s="97">
        <v>209.3</v>
      </c>
      <c r="BB185" s="97">
        <v>219.9</v>
      </c>
      <c r="BC185" s="97">
        <v>237.8</v>
      </c>
      <c r="BD185" s="97">
        <v>234.8</v>
      </c>
      <c r="BE185" s="97">
        <v>228.6</v>
      </c>
      <c r="BF185" s="97">
        <v>232.9</v>
      </c>
      <c r="BG185" s="97">
        <v>214.7</v>
      </c>
      <c r="BH185" s="97">
        <v>228.3</v>
      </c>
      <c r="BI185" s="97">
        <v>209</v>
      </c>
      <c r="BJ185" s="97">
        <v>197.8</v>
      </c>
      <c r="BK185" s="97">
        <v>201.6</v>
      </c>
    </row>
    <row r="186" spans="1:63" x14ac:dyDescent="0.2">
      <c r="A186" s="94" t="s">
        <v>3502</v>
      </c>
      <c r="B186" s="94" t="s">
        <v>452</v>
      </c>
      <c r="C186" s="98">
        <v>4.2849999999999999E-2</v>
      </c>
      <c r="D186" s="97">
        <v>215.1</v>
      </c>
      <c r="E186" s="97">
        <v>202.1</v>
      </c>
      <c r="F186" s="97">
        <v>159.80000000000001</v>
      </c>
      <c r="G186" s="97">
        <v>162.4</v>
      </c>
      <c r="H186" s="97">
        <v>169.8</v>
      </c>
      <c r="I186" s="97">
        <v>175.7</v>
      </c>
      <c r="J186" s="97">
        <v>178.3</v>
      </c>
      <c r="K186" s="97">
        <v>175.7</v>
      </c>
      <c r="L186" s="97">
        <v>170</v>
      </c>
      <c r="M186" s="97">
        <v>161.4</v>
      </c>
      <c r="N186" s="97">
        <v>163</v>
      </c>
      <c r="O186" s="97">
        <v>173.2</v>
      </c>
      <c r="P186" s="97">
        <v>178.1</v>
      </c>
      <c r="Q186" s="97">
        <v>167</v>
      </c>
      <c r="R186" s="97">
        <v>163.6</v>
      </c>
      <c r="S186" s="97">
        <v>167.4</v>
      </c>
      <c r="T186" s="97">
        <v>161.4</v>
      </c>
      <c r="U186" s="97">
        <v>164.3</v>
      </c>
      <c r="V186" s="97">
        <v>163.4</v>
      </c>
      <c r="W186" s="97">
        <v>166.6</v>
      </c>
      <c r="X186" s="97">
        <v>177.6</v>
      </c>
      <c r="Y186" s="97">
        <v>172.5</v>
      </c>
      <c r="Z186" s="97">
        <v>171</v>
      </c>
      <c r="AA186" s="97">
        <v>183.4</v>
      </c>
      <c r="AB186" s="97">
        <v>174.1</v>
      </c>
      <c r="AC186" s="97">
        <v>162.19999999999999</v>
      </c>
      <c r="AD186" s="97">
        <v>152.4</v>
      </c>
      <c r="AE186" s="97">
        <v>161.4</v>
      </c>
      <c r="AF186" s="97">
        <v>163.80000000000001</v>
      </c>
      <c r="AG186" s="97">
        <v>177</v>
      </c>
      <c r="AH186" s="97">
        <v>172.1</v>
      </c>
      <c r="AI186" s="97">
        <v>179.6</v>
      </c>
      <c r="AJ186" s="97">
        <v>191.3</v>
      </c>
      <c r="AK186" s="97">
        <v>179.3</v>
      </c>
      <c r="AL186" s="97">
        <v>183.7</v>
      </c>
      <c r="AM186" s="97">
        <v>186.5</v>
      </c>
      <c r="AN186" s="97">
        <v>185.3</v>
      </c>
      <c r="AO186" s="97">
        <v>180.5</v>
      </c>
      <c r="AP186" s="97">
        <v>170.3</v>
      </c>
      <c r="AQ186" s="97">
        <v>179.3</v>
      </c>
      <c r="AR186" s="97">
        <v>200</v>
      </c>
      <c r="AS186" s="97">
        <v>196.1</v>
      </c>
      <c r="AT186" s="97">
        <v>198.9</v>
      </c>
      <c r="AU186" s="97">
        <v>202.3</v>
      </c>
      <c r="AV186" s="97">
        <v>204.9</v>
      </c>
      <c r="AW186" s="97">
        <v>217.3</v>
      </c>
      <c r="AX186" s="97">
        <v>224.6</v>
      </c>
      <c r="AY186" s="97">
        <v>244.4</v>
      </c>
      <c r="AZ186" s="97">
        <v>247.6</v>
      </c>
      <c r="BA186" s="97">
        <v>249.6</v>
      </c>
      <c r="BB186" s="97">
        <v>236.4</v>
      </c>
      <c r="BC186" s="97">
        <v>211.3</v>
      </c>
      <c r="BD186" s="97">
        <v>193</v>
      </c>
      <c r="BE186" s="97">
        <v>195.3</v>
      </c>
      <c r="BF186" s="97">
        <v>199.1</v>
      </c>
      <c r="BG186" s="97">
        <v>202.9</v>
      </c>
      <c r="BH186" s="97">
        <v>211.3</v>
      </c>
      <c r="BI186" s="97">
        <v>219.5</v>
      </c>
      <c r="BJ186" s="97">
        <v>218.5</v>
      </c>
      <c r="BK186" s="97">
        <v>218.9</v>
      </c>
    </row>
    <row r="187" spans="1:63" x14ac:dyDescent="0.2">
      <c r="A187" s="94" t="s">
        <v>3503</v>
      </c>
      <c r="B187" s="94" t="s">
        <v>454</v>
      </c>
      <c r="C187" s="98">
        <v>0.11194999999999999</v>
      </c>
      <c r="D187" s="97">
        <v>187.4</v>
      </c>
      <c r="E187" s="97">
        <v>193.6</v>
      </c>
      <c r="F187" s="97">
        <v>194.4</v>
      </c>
      <c r="G187" s="97">
        <v>201.5</v>
      </c>
      <c r="H187" s="97">
        <v>209.3</v>
      </c>
      <c r="I187" s="97">
        <v>221.2</v>
      </c>
      <c r="J187" s="97">
        <v>223.9</v>
      </c>
      <c r="K187" s="97">
        <v>225.4</v>
      </c>
      <c r="L187" s="97">
        <v>224.6</v>
      </c>
      <c r="M187" s="97">
        <v>221.2</v>
      </c>
      <c r="N187" s="97">
        <v>208.1</v>
      </c>
      <c r="O187" s="97">
        <v>210.9</v>
      </c>
      <c r="P187" s="97">
        <v>212.3</v>
      </c>
      <c r="Q187" s="97">
        <v>210.5</v>
      </c>
      <c r="R187" s="97">
        <v>211.4</v>
      </c>
      <c r="S187" s="97">
        <v>207.7</v>
      </c>
      <c r="T187" s="97">
        <v>211.2</v>
      </c>
      <c r="U187" s="97">
        <v>217.1</v>
      </c>
      <c r="V187" s="97">
        <v>223.4</v>
      </c>
      <c r="W187" s="97">
        <v>220.3</v>
      </c>
      <c r="X187" s="97">
        <v>216.8</v>
      </c>
      <c r="Y187" s="97">
        <v>209.9</v>
      </c>
      <c r="Z187" s="97">
        <v>207.6</v>
      </c>
      <c r="AA187" s="97">
        <v>205.2</v>
      </c>
      <c r="AB187" s="97">
        <v>198.9</v>
      </c>
      <c r="AC187" s="97">
        <v>195.4</v>
      </c>
      <c r="AD187" s="97">
        <v>185</v>
      </c>
      <c r="AE187" s="97">
        <v>194.9</v>
      </c>
      <c r="AF187" s="97">
        <v>201.4</v>
      </c>
      <c r="AG187" s="97">
        <v>214.5</v>
      </c>
      <c r="AH187" s="97">
        <v>222.6</v>
      </c>
      <c r="AI187" s="97">
        <v>229.3</v>
      </c>
      <c r="AJ187" s="97">
        <v>228.1</v>
      </c>
      <c r="AK187" s="97">
        <v>223.9</v>
      </c>
      <c r="AL187" s="97">
        <v>219.9</v>
      </c>
      <c r="AM187" s="97">
        <v>221.8</v>
      </c>
      <c r="AN187" s="97">
        <v>221.4</v>
      </c>
      <c r="AO187" s="97">
        <v>227</v>
      </c>
      <c r="AP187" s="97">
        <v>229.7</v>
      </c>
      <c r="AQ187" s="97">
        <v>242.3</v>
      </c>
      <c r="AR187" s="97">
        <v>253.4</v>
      </c>
      <c r="AS187" s="97">
        <v>254.6</v>
      </c>
      <c r="AT187" s="97">
        <v>263.3</v>
      </c>
      <c r="AU187" s="97">
        <v>264.7</v>
      </c>
      <c r="AV187" s="97">
        <v>254.5</v>
      </c>
      <c r="AW187" s="97">
        <v>246.6</v>
      </c>
      <c r="AX187" s="97">
        <v>238.5</v>
      </c>
      <c r="AY187" s="97">
        <v>223.7</v>
      </c>
      <c r="AZ187" s="97">
        <v>221</v>
      </c>
      <c r="BA187" s="97">
        <v>221.9</v>
      </c>
      <c r="BB187" s="97">
        <v>221.9</v>
      </c>
      <c r="BC187" s="97">
        <v>219.6</v>
      </c>
      <c r="BD187" s="97">
        <v>219.1</v>
      </c>
      <c r="BE187" s="97">
        <v>217.5</v>
      </c>
      <c r="BF187" s="97">
        <v>224.3</v>
      </c>
      <c r="BG187" s="97">
        <v>223.1</v>
      </c>
      <c r="BH187" s="97">
        <v>219.2</v>
      </c>
      <c r="BI187" s="97">
        <v>221.7</v>
      </c>
      <c r="BJ187" s="97">
        <v>218</v>
      </c>
      <c r="BK187" s="97">
        <v>211.9</v>
      </c>
    </row>
    <row r="188" spans="1:63" x14ac:dyDescent="0.2">
      <c r="A188" s="94" t="s">
        <v>3504</v>
      </c>
      <c r="B188" s="94" t="s">
        <v>456</v>
      </c>
      <c r="C188" s="98">
        <v>0.22023999999999999</v>
      </c>
      <c r="D188" s="97">
        <v>145.80000000000001</v>
      </c>
      <c r="E188" s="97">
        <v>145.80000000000001</v>
      </c>
      <c r="F188" s="97">
        <v>145.80000000000001</v>
      </c>
      <c r="G188" s="97">
        <v>145.80000000000001</v>
      </c>
      <c r="H188" s="97">
        <v>9999.9</v>
      </c>
      <c r="I188" s="97">
        <v>9999.9</v>
      </c>
      <c r="J188" s="97">
        <v>9999.9</v>
      </c>
      <c r="K188" s="97">
        <v>9999.9</v>
      </c>
      <c r="L188" s="97">
        <v>9999.9</v>
      </c>
      <c r="M188" s="97">
        <v>9999.9</v>
      </c>
      <c r="N188" s="97">
        <v>9999.9</v>
      </c>
      <c r="O188" s="97">
        <v>9999.9</v>
      </c>
      <c r="P188" s="97">
        <v>9999.9</v>
      </c>
      <c r="Q188" s="97">
        <v>9999.9</v>
      </c>
      <c r="R188" s="97">
        <v>9999.9</v>
      </c>
      <c r="S188" s="97">
        <v>9999.9</v>
      </c>
      <c r="T188" s="97">
        <v>145.80000000000001</v>
      </c>
      <c r="U188" s="97">
        <v>155.19999999999999</v>
      </c>
      <c r="V188" s="97">
        <v>183.5</v>
      </c>
      <c r="W188" s="97">
        <v>183.5</v>
      </c>
      <c r="X188" s="97">
        <v>183.5</v>
      </c>
      <c r="Y188" s="97">
        <v>183.5</v>
      </c>
      <c r="Z188" s="97">
        <v>183.5</v>
      </c>
      <c r="AA188" s="97">
        <v>183.5</v>
      </c>
      <c r="AB188" s="97">
        <v>183.5</v>
      </c>
      <c r="AC188" s="97">
        <v>183.5</v>
      </c>
      <c r="AD188" s="97">
        <v>183.5</v>
      </c>
      <c r="AE188" s="97">
        <v>274.39999999999998</v>
      </c>
      <c r="AF188" s="97">
        <v>289.39999999999998</v>
      </c>
      <c r="AG188" s="97">
        <v>291.5</v>
      </c>
      <c r="AH188" s="97">
        <v>295.8</v>
      </c>
      <c r="AI188" s="97">
        <v>337</v>
      </c>
      <c r="AJ188" s="97">
        <v>343</v>
      </c>
      <c r="AK188" s="97">
        <v>340.9</v>
      </c>
      <c r="AL188" s="97">
        <v>317.2</v>
      </c>
      <c r="AM188" s="97">
        <v>303.89999999999998</v>
      </c>
      <c r="AN188" s="97">
        <v>318.5</v>
      </c>
      <c r="AO188" s="97">
        <v>302.3</v>
      </c>
      <c r="AP188" s="97">
        <v>334.4</v>
      </c>
      <c r="AQ188" s="97">
        <v>366.5</v>
      </c>
      <c r="AR188" s="97">
        <v>412.3</v>
      </c>
      <c r="AS188" s="97">
        <v>394</v>
      </c>
      <c r="AT188" s="97">
        <v>423.1</v>
      </c>
      <c r="AU188" s="97">
        <v>436.9</v>
      </c>
      <c r="AV188" s="97">
        <v>450.2</v>
      </c>
      <c r="AW188" s="97">
        <v>398.7</v>
      </c>
      <c r="AX188" s="97">
        <v>274.39999999999998</v>
      </c>
      <c r="AY188" s="97">
        <v>312.89999999999998</v>
      </c>
      <c r="AZ188" s="97">
        <v>319</v>
      </c>
      <c r="BA188" s="97">
        <v>308.7</v>
      </c>
      <c r="BB188" s="97">
        <v>330.1</v>
      </c>
      <c r="BC188" s="97">
        <v>394.4</v>
      </c>
      <c r="BD188" s="97">
        <v>391</v>
      </c>
      <c r="BE188" s="97">
        <v>407.3</v>
      </c>
      <c r="BF188" s="97">
        <v>422.5</v>
      </c>
      <c r="BG188" s="97">
        <v>373</v>
      </c>
      <c r="BH188" s="97">
        <v>377.3</v>
      </c>
      <c r="BI188" s="97">
        <v>346.4</v>
      </c>
      <c r="BJ188" s="97">
        <v>343</v>
      </c>
      <c r="BK188" s="97">
        <v>321.5</v>
      </c>
    </row>
    <row r="189" spans="1:63" x14ac:dyDescent="0.2">
      <c r="A189" s="94" t="s">
        <v>3505</v>
      </c>
      <c r="B189" s="94" t="s">
        <v>458</v>
      </c>
      <c r="C189" s="98">
        <v>1.04074</v>
      </c>
      <c r="D189" s="97">
        <v>130.80000000000001</v>
      </c>
      <c r="E189" s="97">
        <v>130.80000000000001</v>
      </c>
      <c r="F189" s="97">
        <v>130.80000000000001</v>
      </c>
      <c r="G189" s="97">
        <v>130.80000000000001</v>
      </c>
      <c r="H189" s="97">
        <v>130.80000000000001</v>
      </c>
      <c r="I189" s="97">
        <v>130.80000000000001</v>
      </c>
      <c r="J189" s="97">
        <v>130.80000000000001</v>
      </c>
      <c r="K189" s="97">
        <v>130.80000000000001</v>
      </c>
      <c r="L189" s="97">
        <v>130.80000000000001</v>
      </c>
      <c r="M189" s="97">
        <v>130.80000000000001</v>
      </c>
      <c r="N189" s="97">
        <v>130.80000000000001</v>
      </c>
      <c r="O189" s="97">
        <v>130.80000000000001</v>
      </c>
      <c r="P189" s="97">
        <v>130.80000000000001</v>
      </c>
      <c r="Q189" s="97">
        <v>130.80000000000001</v>
      </c>
      <c r="R189" s="97">
        <v>130.80000000000001</v>
      </c>
      <c r="S189" s="97">
        <v>130.80000000000001</v>
      </c>
      <c r="T189" s="97">
        <v>130.80000000000001</v>
      </c>
      <c r="U189" s="97">
        <v>130.80000000000001</v>
      </c>
      <c r="V189" s="97">
        <v>130.80000000000001</v>
      </c>
      <c r="W189" s="97">
        <v>130.80000000000001</v>
      </c>
      <c r="X189" s="97">
        <v>130.80000000000001</v>
      </c>
      <c r="Y189" s="97">
        <v>130.80000000000001</v>
      </c>
      <c r="Z189" s="97">
        <v>130.80000000000001</v>
      </c>
      <c r="AA189" s="97">
        <v>130.80000000000001</v>
      </c>
      <c r="AB189" s="97">
        <v>130.80000000000001</v>
      </c>
      <c r="AC189" s="97">
        <v>137.4</v>
      </c>
      <c r="AD189" s="97">
        <v>149.4</v>
      </c>
      <c r="AE189" s="97">
        <v>162.9</v>
      </c>
      <c r="AF189" s="97">
        <v>168.4</v>
      </c>
      <c r="AG189" s="97">
        <v>181.1</v>
      </c>
      <c r="AH189" s="97">
        <v>187.6</v>
      </c>
      <c r="AI189" s="97">
        <v>191.4</v>
      </c>
      <c r="AJ189" s="97">
        <v>187.1</v>
      </c>
      <c r="AK189" s="97">
        <v>171.8</v>
      </c>
      <c r="AL189" s="97">
        <v>173.5</v>
      </c>
      <c r="AM189" s="97">
        <v>169.8</v>
      </c>
      <c r="AN189" s="97">
        <v>181.8</v>
      </c>
      <c r="AO189" s="97">
        <v>196.8</v>
      </c>
      <c r="AP189" s="97">
        <v>196</v>
      </c>
      <c r="AQ189" s="97">
        <v>222.6</v>
      </c>
      <c r="AR189" s="97">
        <v>226.3</v>
      </c>
      <c r="AS189" s="97">
        <v>221.7</v>
      </c>
      <c r="AT189" s="97">
        <v>202.5</v>
      </c>
      <c r="AU189" s="97">
        <v>169.3</v>
      </c>
      <c r="AV189" s="97">
        <v>174.4</v>
      </c>
      <c r="AW189" s="97">
        <v>183.6</v>
      </c>
      <c r="AX189" s="97">
        <v>170.3</v>
      </c>
      <c r="AY189" s="97">
        <v>164.1</v>
      </c>
      <c r="AZ189" s="97">
        <v>182.2</v>
      </c>
      <c r="BA189" s="97">
        <v>185.3</v>
      </c>
      <c r="BB189" s="97">
        <v>195.6</v>
      </c>
      <c r="BC189" s="97">
        <v>207.7</v>
      </c>
      <c r="BD189" s="97">
        <v>205.1</v>
      </c>
      <c r="BE189" s="97">
        <v>193.3</v>
      </c>
      <c r="BF189" s="97">
        <v>195.1</v>
      </c>
      <c r="BG189" s="97">
        <v>180.7</v>
      </c>
      <c r="BH189" s="97">
        <v>198.5</v>
      </c>
      <c r="BI189" s="97">
        <v>178.1</v>
      </c>
      <c r="BJ189" s="97">
        <v>164</v>
      </c>
      <c r="BK189" s="97">
        <v>174.4</v>
      </c>
    </row>
    <row r="190" spans="1:63" x14ac:dyDescent="0.2">
      <c r="A190" s="94" t="s">
        <v>3506</v>
      </c>
      <c r="B190" s="94" t="s">
        <v>462</v>
      </c>
      <c r="C190" s="98">
        <v>0.96733000000000002</v>
      </c>
      <c r="D190" s="97">
        <v>188.1</v>
      </c>
      <c r="E190" s="97">
        <v>188.1</v>
      </c>
      <c r="F190" s="97">
        <v>188.1</v>
      </c>
      <c r="G190" s="97">
        <v>188.2</v>
      </c>
      <c r="H190" s="97">
        <v>188.2</v>
      </c>
      <c r="I190" s="97">
        <v>188.6</v>
      </c>
      <c r="J190" s="97">
        <v>189.8</v>
      </c>
      <c r="K190" s="97">
        <v>189.6</v>
      </c>
      <c r="L190" s="97">
        <v>188.9</v>
      </c>
      <c r="M190" s="97">
        <v>187.9</v>
      </c>
      <c r="N190" s="97">
        <v>187.9</v>
      </c>
      <c r="O190" s="97">
        <v>189.1</v>
      </c>
      <c r="P190" s="97">
        <v>189</v>
      </c>
      <c r="Q190" s="97">
        <v>191</v>
      </c>
      <c r="R190" s="97">
        <v>191.2</v>
      </c>
      <c r="S190" s="97">
        <v>191</v>
      </c>
      <c r="T190" s="97">
        <v>189.6</v>
      </c>
      <c r="U190" s="97">
        <v>189.8</v>
      </c>
      <c r="V190" s="97">
        <v>189.4</v>
      </c>
      <c r="W190" s="97">
        <v>175.3</v>
      </c>
      <c r="X190" s="97">
        <v>175.3</v>
      </c>
      <c r="Y190" s="97">
        <v>174.7</v>
      </c>
      <c r="Z190" s="97">
        <v>173</v>
      </c>
      <c r="AA190" s="97">
        <v>173.7</v>
      </c>
      <c r="AB190" s="97">
        <v>174.4</v>
      </c>
      <c r="AC190" s="97">
        <v>173.9</v>
      </c>
      <c r="AD190" s="97">
        <v>146.19999999999999</v>
      </c>
      <c r="AE190" s="97">
        <v>142.9</v>
      </c>
      <c r="AF190" s="97">
        <v>142.9</v>
      </c>
      <c r="AG190" s="97">
        <v>144.9</v>
      </c>
      <c r="AH190" s="97">
        <v>144</v>
      </c>
      <c r="AI190" s="97">
        <v>143.4</v>
      </c>
      <c r="AJ190" s="97">
        <v>142.9</v>
      </c>
      <c r="AK190" s="97">
        <v>141.30000000000001</v>
      </c>
      <c r="AL190" s="97">
        <v>141.4</v>
      </c>
      <c r="AM190" s="97">
        <v>141.69999999999999</v>
      </c>
      <c r="AN190" s="97">
        <v>143.30000000000001</v>
      </c>
      <c r="AO190" s="97">
        <v>147.69999999999999</v>
      </c>
      <c r="AP190" s="97">
        <v>148.5</v>
      </c>
      <c r="AQ190" s="97">
        <v>156.4</v>
      </c>
      <c r="AR190" s="97">
        <v>180.7</v>
      </c>
      <c r="AS190" s="97">
        <v>180.6</v>
      </c>
      <c r="AT190" s="97">
        <v>180.6</v>
      </c>
      <c r="AU190" s="97">
        <v>179.6</v>
      </c>
      <c r="AV190" s="97">
        <v>177.9</v>
      </c>
      <c r="AW190" s="97">
        <v>177.9</v>
      </c>
      <c r="AX190" s="97">
        <v>178.3</v>
      </c>
      <c r="AY190" s="97">
        <v>180</v>
      </c>
      <c r="AZ190" s="97">
        <v>178.7</v>
      </c>
      <c r="BA190" s="97">
        <v>177.9</v>
      </c>
      <c r="BB190" s="97">
        <v>177.8</v>
      </c>
      <c r="BC190" s="97">
        <v>177.8</v>
      </c>
      <c r="BD190" s="97">
        <v>178.7</v>
      </c>
      <c r="BE190" s="97">
        <v>179.8</v>
      </c>
      <c r="BF190" s="97">
        <v>185.3</v>
      </c>
      <c r="BG190" s="97">
        <v>194.2</v>
      </c>
      <c r="BH190" s="97">
        <v>193.9</v>
      </c>
      <c r="BI190" s="97">
        <v>199.8</v>
      </c>
      <c r="BJ190" s="97">
        <v>188.7</v>
      </c>
      <c r="BK190" s="97">
        <v>180.2</v>
      </c>
    </row>
    <row r="191" spans="1:63" x14ac:dyDescent="0.2">
      <c r="A191" s="94" t="s">
        <v>3507</v>
      </c>
      <c r="B191" s="94" t="s">
        <v>464</v>
      </c>
      <c r="C191" s="98">
        <v>0.12191</v>
      </c>
      <c r="D191" s="97">
        <v>189.7</v>
      </c>
      <c r="E191" s="97">
        <v>189.7</v>
      </c>
      <c r="F191" s="97">
        <v>189.7</v>
      </c>
      <c r="G191" s="97">
        <v>188.6</v>
      </c>
      <c r="H191" s="97">
        <v>188.6</v>
      </c>
      <c r="I191" s="97">
        <v>188.6</v>
      </c>
      <c r="J191" s="97">
        <v>189.3</v>
      </c>
      <c r="K191" s="97">
        <v>189.7</v>
      </c>
      <c r="L191" s="97">
        <v>189.7</v>
      </c>
      <c r="M191" s="97">
        <v>189.7</v>
      </c>
      <c r="N191" s="97">
        <v>189.7</v>
      </c>
      <c r="O191" s="97">
        <v>189.5</v>
      </c>
      <c r="P191" s="97">
        <v>192.3</v>
      </c>
      <c r="Q191" s="97">
        <v>195</v>
      </c>
      <c r="R191" s="97">
        <v>195</v>
      </c>
      <c r="S191" s="97">
        <v>195</v>
      </c>
      <c r="T191" s="97">
        <v>195</v>
      </c>
      <c r="U191" s="97">
        <v>195</v>
      </c>
      <c r="V191" s="97">
        <v>194.8</v>
      </c>
      <c r="W191" s="97">
        <v>194.8</v>
      </c>
      <c r="X191" s="97">
        <v>194.8</v>
      </c>
      <c r="Y191" s="97">
        <v>194.8</v>
      </c>
      <c r="Z191" s="97">
        <v>194.8</v>
      </c>
      <c r="AA191" s="97">
        <v>194.8</v>
      </c>
      <c r="AB191" s="97">
        <v>194.8</v>
      </c>
      <c r="AC191" s="97">
        <v>194.8</v>
      </c>
      <c r="AD191" s="97">
        <v>194.8</v>
      </c>
      <c r="AE191" s="97">
        <v>194.8</v>
      </c>
      <c r="AF191" s="97">
        <v>194.8</v>
      </c>
      <c r="AG191" s="97">
        <v>194.8</v>
      </c>
      <c r="AH191" s="97">
        <v>194.8</v>
      </c>
      <c r="AI191" s="97">
        <v>195.5</v>
      </c>
      <c r="AJ191" s="97">
        <v>196</v>
      </c>
      <c r="AK191" s="97">
        <v>196</v>
      </c>
      <c r="AL191" s="97">
        <v>196</v>
      </c>
      <c r="AM191" s="97">
        <v>196</v>
      </c>
      <c r="AN191" s="97">
        <v>202.1</v>
      </c>
      <c r="AO191" s="97">
        <v>220.4</v>
      </c>
      <c r="AP191" s="97">
        <v>220.4</v>
      </c>
      <c r="AQ191" s="97">
        <v>220.4</v>
      </c>
      <c r="AR191" s="97">
        <v>220.4</v>
      </c>
      <c r="AS191" s="97">
        <v>220.4</v>
      </c>
      <c r="AT191" s="97">
        <v>220.4</v>
      </c>
      <c r="AU191" s="97">
        <v>220.4</v>
      </c>
      <c r="AV191" s="97">
        <v>220.4</v>
      </c>
      <c r="AW191" s="97">
        <v>220.4</v>
      </c>
      <c r="AX191" s="97">
        <v>220.4</v>
      </c>
      <c r="AY191" s="97">
        <v>220.4</v>
      </c>
      <c r="AZ191" s="97">
        <v>220.4</v>
      </c>
      <c r="BA191" s="97">
        <v>220.4</v>
      </c>
      <c r="BB191" s="97">
        <v>220.4</v>
      </c>
      <c r="BC191" s="97">
        <v>220.4</v>
      </c>
      <c r="BD191" s="97">
        <v>220.4</v>
      </c>
      <c r="BE191" s="97">
        <v>220.4</v>
      </c>
      <c r="BF191" s="97">
        <v>220.4</v>
      </c>
      <c r="BG191" s="97">
        <v>224.2</v>
      </c>
      <c r="BH191" s="97">
        <v>222.2</v>
      </c>
      <c r="BI191" s="97">
        <v>221.1</v>
      </c>
      <c r="BJ191" s="97">
        <v>221.1</v>
      </c>
      <c r="BK191" s="97">
        <v>221.1</v>
      </c>
    </row>
    <row r="192" spans="1:63" x14ac:dyDescent="0.2">
      <c r="A192" s="94" t="s">
        <v>3508</v>
      </c>
      <c r="B192" s="94" t="s">
        <v>466</v>
      </c>
      <c r="C192" s="98">
        <v>0.44978000000000001</v>
      </c>
      <c r="D192" s="97">
        <v>202.2</v>
      </c>
      <c r="E192" s="97">
        <v>202.2</v>
      </c>
      <c r="F192" s="97">
        <v>202.2</v>
      </c>
      <c r="G192" s="97">
        <v>202.2</v>
      </c>
      <c r="H192" s="97">
        <v>202.2</v>
      </c>
      <c r="I192" s="97">
        <v>202.2</v>
      </c>
      <c r="J192" s="97">
        <v>202.2</v>
      </c>
      <c r="K192" s="97">
        <v>202.2</v>
      </c>
      <c r="L192" s="97">
        <v>202.2</v>
      </c>
      <c r="M192" s="97">
        <v>202.2</v>
      </c>
      <c r="N192" s="97">
        <v>202.2</v>
      </c>
      <c r="O192" s="97">
        <v>202.2</v>
      </c>
      <c r="P192" s="97">
        <v>202.2</v>
      </c>
      <c r="Q192" s="97">
        <v>202.2</v>
      </c>
      <c r="R192" s="97">
        <v>202.2</v>
      </c>
      <c r="S192" s="97">
        <v>202.2</v>
      </c>
      <c r="T192" s="97">
        <v>202.2</v>
      </c>
      <c r="U192" s="97">
        <v>202.2</v>
      </c>
      <c r="V192" s="97">
        <v>202.2</v>
      </c>
      <c r="W192" s="97">
        <v>171.8</v>
      </c>
      <c r="X192" s="97">
        <v>171.8</v>
      </c>
      <c r="Y192" s="97">
        <v>171.8</v>
      </c>
      <c r="Z192" s="97">
        <v>171.8</v>
      </c>
      <c r="AA192" s="97">
        <v>171.8</v>
      </c>
      <c r="AB192" s="97">
        <v>171.8</v>
      </c>
      <c r="AC192" s="97">
        <v>170.7</v>
      </c>
      <c r="AD192" s="97">
        <v>113.1</v>
      </c>
      <c r="AE192" s="97">
        <v>106</v>
      </c>
      <c r="AF192" s="97">
        <v>106</v>
      </c>
      <c r="AG192" s="97">
        <v>106</v>
      </c>
      <c r="AH192" s="97">
        <v>106</v>
      </c>
      <c r="AI192" s="97">
        <v>106</v>
      </c>
      <c r="AJ192" s="97">
        <v>106</v>
      </c>
      <c r="AK192" s="97">
        <v>106</v>
      </c>
      <c r="AL192" s="97">
        <v>106</v>
      </c>
      <c r="AM192" s="97">
        <v>106</v>
      </c>
      <c r="AN192" s="97">
        <v>106</v>
      </c>
      <c r="AO192" s="97">
        <v>106</v>
      </c>
      <c r="AP192" s="97">
        <v>106</v>
      </c>
      <c r="AQ192" s="97">
        <v>122.7</v>
      </c>
      <c r="AR192" s="97">
        <v>172.9</v>
      </c>
      <c r="AS192" s="97">
        <v>172.9</v>
      </c>
      <c r="AT192" s="97">
        <v>172.9</v>
      </c>
      <c r="AU192" s="97">
        <v>172.9</v>
      </c>
      <c r="AV192" s="97">
        <v>172.9</v>
      </c>
      <c r="AW192" s="97">
        <v>172.9</v>
      </c>
      <c r="AX192" s="97">
        <v>172.9</v>
      </c>
      <c r="AY192" s="97">
        <v>172.9</v>
      </c>
      <c r="AZ192" s="97">
        <v>170.2</v>
      </c>
      <c r="BA192" s="97">
        <v>168.4</v>
      </c>
      <c r="BB192" s="97">
        <v>168.4</v>
      </c>
      <c r="BC192" s="97">
        <v>168.4</v>
      </c>
      <c r="BD192" s="97">
        <v>168.4</v>
      </c>
      <c r="BE192" s="97">
        <v>168.4</v>
      </c>
      <c r="BF192" s="97">
        <v>180.8</v>
      </c>
      <c r="BG192" s="97">
        <v>199.4</v>
      </c>
      <c r="BH192" s="97">
        <v>199.4</v>
      </c>
      <c r="BI192" s="97">
        <v>212.5</v>
      </c>
      <c r="BJ192" s="97">
        <v>188.6</v>
      </c>
      <c r="BK192" s="97">
        <v>164.3</v>
      </c>
    </row>
    <row r="193" spans="1:63" x14ac:dyDescent="0.2">
      <c r="A193" s="94" t="s">
        <v>3509</v>
      </c>
      <c r="B193" s="94" t="s">
        <v>1904</v>
      </c>
      <c r="C193" s="98">
        <v>0.21956999999999999</v>
      </c>
      <c r="D193" s="97">
        <v>171.7</v>
      </c>
      <c r="E193" s="97">
        <v>171.7</v>
      </c>
      <c r="F193" s="97">
        <v>171.7</v>
      </c>
      <c r="G193" s="97">
        <v>171.7</v>
      </c>
      <c r="H193" s="97">
        <v>171.7</v>
      </c>
      <c r="I193" s="97">
        <v>171.7</v>
      </c>
      <c r="J193" s="97">
        <v>171.7</v>
      </c>
      <c r="K193" s="97">
        <v>171.7</v>
      </c>
      <c r="L193" s="97">
        <v>171.7</v>
      </c>
      <c r="M193" s="97">
        <v>171.7</v>
      </c>
      <c r="N193" s="97">
        <v>171.7</v>
      </c>
      <c r="O193" s="97">
        <v>171.7</v>
      </c>
      <c r="P193" s="97">
        <v>171.7</v>
      </c>
      <c r="Q193" s="97">
        <v>171.7</v>
      </c>
      <c r="R193" s="97">
        <v>171.7</v>
      </c>
      <c r="S193" s="97">
        <v>171.7</v>
      </c>
      <c r="T193" s="97">
        <v>171.7</v>
      </c>
      <c r="U193" s="97">
        <v>171.7</v>
      </c>
      <c r="V193" s="97">
        <v>171.7</v>
      </c>
      <c r="W193" s="97">
        <v>171.7</v>
      </c>
      <c r="X193" s="97">
        <v>171.7</v>
      </c>
      <c r="Y193" s="97">
        <v>171.7</v>
      </c>
      <c r="Z193" s="97">
        <v>171.7</v>
      </c>
      <c r="AA193" s="97">
        <v>171.7</v>
      </c>
      <c r="AB193" s="97">
        <v>171.7</v>
      </c>
      <c r="AC193" s="97">
        <v>171.7</v>
      </c>
      <c r="AD193" s="97">
        <v>171.7</v>
      </c>
      <c r="AE193" s="97">
        <v>171.7</v>
      </c>
      <c r="AF193" s="97">
        <v>171.7</v>
      </c>
      <c r="AG193" s="97">
        <v>171.7</v>
      </c>
      <c r="AH193" s="97">
        <v>171.7</v>
      </c>
      <c r="AI193" s="97">
        <v>171.7</v>
      </c>
      <c r="AJ193" s="97">
        <v>171.7</v>
      </c>
      <c r="AK193" s="97">
        <v>171.7</v>
      </c>
      <c r="AL193" s="97">
        <v>171.7</v>
      </c>
      <c r="AM193" s="97">
        <v>171.7</v>
      </c>
      <c r="AN193" s="97">
        <v>175.1</v>
      </c>
      <c r="AO193" s="97">
        <v>185.5</v>
      </c>
      <c r="AP193" s="97">
        <v>185.5</v>
      </c>
      <c r="AQ193" s="97">
        <v>185.5</v>
      </c>
      <c r="AR193" s="97">
        <v>185.5</v>
      </c>
      <c r="AS193" s="97">
        <v>185.5</v>
      </c>
      <c r="AT193" s="97">
        <v>185.5</v>
      </c>
      <c r="AU193" s="97">
        <v>185.5</v>
      </c>
      <c r="AV193" s="97">
        <v>185.5</v>
      </c>
      <c r="AW193" s="97">
        <v>185.5</v>
      </c>
      <c r="AX193" s="97">
        <v>185.5</v>
      </c>
      <c r="AY193" s="97">
        <v>185.5</v>
      </c>
      <c r="AZ193" s="97">
        <v>185.5</v>
      </c>
      <c r="BA193" s="97">
        <v>185.5</v>
      </c>
      <c r="BB193" s="97">
        <v>185.5</v>
      </c>
      <c r="BC193" s="97">
        <v>185.5</v>
      </c>
      <c r="BD193" s="97">
        <v>185.5</v>
      </c>
      <c r="BE193" s="97">
        <v>185.5</v>
      </c>
      <c r="BF193" s="97">
        <v>185.5</v>
      </c>
      <c r="BG193" s="97">
        <v>185.5</v>
      </c>
      <c r="BH193" s="97">
        <v>185.5</v>
      </c>
      <c r="BI193" s="97">
        <v>185.5</v>
      </c>
      <c r="BJ193" s="97">
        <v>185.5</v>
      </c>
      <c r="BK193" s="97">
        <v>200.9</v>
      </c>
    </row>
    <row r="194" spans="1:63" x14ac:dyDescent="0.2">
      <c r="A194" s="94" t="s">
        <v>473</v>
      </c>
      <c r="B194" s="94" t="s">
        <v>1906</v>
      </c>
      <c r="C194" s="98">
        <v>6.1120000000000001E-2</v>
      </c>
      <c r="D194" s="97">
        <v>137</v>
      </c>
      <c r="E194" s="97">
        <v>137</v>
      </c>
      <c r="F194" s="97">
        <v>137</v>
      </c>
      <c r="G194" s="97">
        <v>137</v>
      </c>
      <c r="H194" s="97">
        <v>137</v>
      </c>
      <c r="I194" s="97">
        <v>142.69999999999999</v>
      </c>
      <c r="J194" s="97">
        <v>159.69999999999999</v>
      </c>
      <c r="K194" s="97">
        <v>159.69999999999999</v>
      </c>
      <c r="L194" s="97">
        <v>149.19999999999999</v>
      </c>
      <c r="M194" s="97">
        <v>133.4</v>
      </c>
      <c r="N194" s="97">
        <v>133.4</v>
      </c>
      <c r="O194" s="97">
        <v>128.4</v>
      </c>
      <c r="P194" s="97">
        <v>127.1</v>
      </c>
      <c r="Q194" s="97">
        <v>153.1</v>
      </c>
      <c r="R194" s="97">
        <v>157.4</v>
      </c>
      <c r="S194" s="97">
        <v>157.4</v>
      </c>
      <c r="T194" s="97">
        <v>158.69999999999999</v>
      </c>
      <c r="U194" s="97">
        <v>155.30000000000001</v>
      </c>
      <c r="V194" s="97">
        <v>154.80000000000001</v>
      </c>
      <c r="W194" s="97">
        <v>154.80000000000001</v>
      </c>
      <c r="X194" s="97">
        <v>154.80000000000001</v>
      </c>
      <c r="Y194" s="97">
        <v>145.80000000000001</v>
      </c>
      <c r="Z194" s="97">
        <v>118.9</v>
      </c>
      <c r="AA194" s="97">
        <v>129.19999999999999</v>
      </c>
      <c r="AB194" s="97">
        <v>136.1</v>
      </c>
      <c r="AC194" s="97">
        <v>136.1</v>
      </c>
      <c r="AD194" s="97">
        <v>122.6</v>
      </c>
      <c r="AE194" s="97">
        <v>122.6</v>
      </c>
      <c r="AF194" s="97">
        <v>122.6</v>
      </c>
      <c r="AG194" s="97">
        <v>153.1</v>
      </c>
      <c r="AH194" s="97">
        <v>173.5</v>
      </c>
      <c r="AI194" s="97">
        <v>173.5</v>
      </c>
      <c r="AJ194" s="97">
        <v>165</v>
      </c>
      <c r="AK194" s="97">
        <v>139.5</v>
      </c>
      <c r="AL194" s="97">
        <v>140.69999999999999</v>
      </c>
      <c r="AM194" s="97">
        <v>145.69999999999999</v>
      </c>
      <c r="AN194" s="97">
        <v>145.69999999999999</v>
      </c>
      <c r="AO194" s="97">
        <v>143.19999999999999</v>
      </c>
      <c r="AP194" s="97">
        <v>155.19999999999999</v>
      </c>
      <c r="AQ194" s="97">
        <v>155.19999999999999</v>
      </c>
      <c r="AR194" s="97">
        <v>163.30000000000001</v>
      </c>
      <c r="AS194" s="97">
        <v>162.5</v>
      </c>
      <c r="AT194" s="97">
        <v>162.5</v>
      </c>
      <c r="AU194" s="97">
        <v>146.5</v>
      </c>
      <c r="AV194" s="97">
        <v>119.6</v>
      </c>
      <c r="AW194" s="97">
        <v>119.6</v>
      </c>
      <c r="AX194" s="97">
        <v>125.9</v>
      </c>
      <c r="AY194" s="97">
        <v>153.6</v>
      </c>
      <c r="AZ194" s="97">
        <v>153.6</v>
      </c>
      <c r="BA194" s="97">
        <v>153.30000000000001</v>
      </c>
      <c r="BB194" s="97">
        <v>151.69999999999999</v>
      </c>
      <c r="BC194" s="97">
        <v>151.69999999999999</v>
      </c>
      <c r="BD194" s="97">
        <v>151.69999999999999</v>
      </c>
      <c r="BE194" s="97">
        <v>169</v>
      </c>
      <c r="BF194" s="97">
        <v>169</v>
      </c>
      <c r="BG194" s="97">
        <v>163.1</v>
      </c>
      <c r="BH194" s="97">
        <v>161.30000000000001</v>
      </c>
      <c r="BI194" s="97">
        <v>161.30000000000001</v>
      </c>
      <c r="BJ194" s="97">
        <v>161.30000000000001</v>
      </c>
      <c r="BK194" s="97">
        <v>150.1</v>
      </c>
    </row>
    <row r="195" spans="1:63" x14ac:dyDescent="0.2">
      <c r="A195" s="94" t="s">
        <v>1897</v>
      </c>
      <c r="B195" s="94" t="s">
        <v>1908</v>
      </c>
      <c r="C195" s="98">
        <v>0.11494</v>
      </c>
      <c r="D195" s="97">
        <v>190</v>
      </c>
      <c r="E195" s="97">
        <v>190</v>
      </c>
      <c r="F195" s="97">
        <v>190</v>
      </c>
      <c r="G195" s="97">
        <v>192.1</v>
      </c>
      <c r="H195" s="97">
        <v>192.1</v>
      </c>
      <c r="I195" s="97">
        <v>192.1</v>
      </c>
      <c r="J195" s="97">
        <v>192.1</v>
      </c>
      <c r="K195" s="97">
        <v>190</v>
      </c>
      <c r="L195" s="97">
        <v>190</v>
      </c>
      <c r="M195" s="97">
        <v>190</v>
      </c>
      <c r="N195" s="97">
        <v>190</v>
      </c>
      <c r="O195" s="97">
        <v>202.5</v>
      </c>
      <c r="P195" s="97">
        <v>200.6</v>
      </c>
      <c r="Q195" s="97">
        <v>199.3</v>
      </c>
      <c r="R195" s="97">
        <v>199.3</v>
      </c>
      <c r="S195" s="97">
        <v>197.4</v>
      </c>
      <c r="T195" s="97">
        <v>185.7</v>
      </c>
      <c r="U195" s="97">
        <v>188.4</v>
      </c>
      <c r="V195" s="97">
        <v>185.7</v>
      </c>
      <c r="W195" s="97">
        <v>185.7</v>
      </c>
      <c r="X195" s="97">
        <v>185.7</v>
      </c>
      <c r="Y195" s="97">
        <v>185.7</v>
      </c>
      <c r="Z195" s="97">
        <v>185.7</v>
      </c>
      <c r="AA195" s="97">
        <v>185.7</v>
      </c>
      <c r="AB195" s="97">
        <v>188.4</v>
      </c>
      <c r="AC195" s="97">
        <v>188.4</v>
      </c>
      <c r="AD195" s="97">
        <v>188.4</v>
      </c>
      <c r="AE195" s="97">
        <v>188.4</v>
      </c>
      <c r="AF195" s="97">
        <v>188.4</v>
      </c>
      <c r="AG195" s="97">
        <v>188.4</v>
      </c>
      <c r="AH195" s="97">
        <v>169.8</v>
      </c>
      <c r="AI195" s="97">
        <v>164</v>
      </c>
      <c r="AJ195" s="97">
        <v>164</v>
      </c>
      <c r="AK195" s="97">
        <v>164</v>
      </c>
      <c r="AL195" s="97">
        <v>164</v>
      </c>
      <c r="AM195" s="97">
        <v>164</v>
      </c>
      <c r="AN195" s="97">
        <v>164</v>
      </c>
      <c r="AO195" s="97">
        <v>164</v>
      </c>
      <c r="AP195" s="97">
        <v>164</v>
      </c>
      <c r="AQ195" s="97">
        <v>165.2</v>
      </c>
      <c r="AR195" s="97">
        <v>168.7</v>
      </c>
      <c r="AS195" s="97">
        <v>168.7</v>
      </c>
      <c r="AT195" s="97">
        <v>168.7</v>
      </c>
      <c r="AU195" s="97">
        <v>168.7</v>
      </c>
      <c r="AV195" s="97">
        <v>168.7</v>
      </c>
      <c r="AW195" s="97">
        <v>168.7</v>
      </c>
      <c r="AX195" s="97">
        <v>168.7</v>
      </c>
      <c r="AY195" s="97">
        <v>168.7</v>
      </c>
      <c r="AZ195" s="97">
        <v>168.7</v>
      </c>
      <c r="BA195" s="97">
        <v>168.7</v>
      </c>
      <c r="BB195" s="97">
        <v>168.7</v>
      </c>
      <c r="BC195" s="97">
        <v>168.7</v>
      </c>
      <c r="BD195" s="97">
        <v>176.1</v>
      </c>
      <c r="BE195" s="97">
        <v>176.1</v>
      </c>
      <c r="BF195" s="97">
        <v>174.2</v>
      </c>
      <c r="BG195" s="97">
        <v>175.3</v>
      </c>
      <c r="BH195" s="97">
        <v>175.3</v>
      </c>
      <c r="BI195" s="97">
        <v>175.3</v>
      </c>
      <c r="BJ195" s="97">
        <v>175.3</v>
      </c>
      <c r="BK195" s="97">
        <v>175.6</v>
      </c>
    </row>
    <row r="196" spans="1:63" x14ac:dyDescent="0.2">
      <c r="A196" s="94" t="s">
        <v>3510</v>
      </c>
      <c r="B196" s="94" t="s">
        <v>468</v>
      </c>
      <c r="C196" s="98">
        <v>0.15379999999999999</v>
      </c>
      <c r="D196" s="97">
        <v>180.4</v>
      </c>
      <c r="E196" s="97">
        <v>182.1</v>
      </c>
      <c r="F196" s="97">
        <v>183.1</v>
      </c>
      <c r="G196" s="97">
        <v>185.3</v>
      </c>
      <c r="H196" s="97">
        <v>185.3</v>
      </c>
      <c r="I196" s="97">
        <v>184.1</v>
      </c>
      <c r="J196" s="97">
        <v>183.9</v>
      </c>
      <c r="K196" s="97">
        <v>186.1</v>
      </c>
      <c r="L196" s="97">
        <v>185.5</v>
      </c>
      <c r="M196" s="97">
        <v>185.7</v>
      </c>
      <c r="N196" s="97">
        <v>184.9</v>
      </c>
      <c r="O196" s="97">
        <v>185.3</v>
      </c>
      <c r="P196" s="97">
        <v>186.4</v>
      </c>
      <c r="Q196" s="97">
        <v>187.2</v>
      </c>
      <c r="R196" s="97">
        <v>187.1</v>
      </c>
      <c r="S196" s="97">
        <v>187.1</v>
      </c>
      <c r="T196" s="97">
        <v>187.1</v>
      </c>
      <c r="U196" s="97">
        <v>185.9</v>
      </c>
      <c r="V196" s="97">
        <v>183.7</v>
      </c>
      <c r="W196" s="97">
        <v>183.1</v>
      </c>
      <c r="X196" s="97">
        <v>183.5</v>
      </c>
      <c r="Y196" s="97">
        <v>183.5</v>
      </c>
      <c r="Z196" s="97">
        <v>183.5</v>
      </c>
      <c r="AA196" s="97">
        <v>183.3</v>
      </c>
      <c r="AB196" s="97">
        <v>184.5</v>
      </c>
      <c r="AC196" s="97">
        <v>184.4</v>
      </c>
      <c r="AD196" s="97">
        <v>183.8</v>
      </c>
      <c r="AE196" s="97">
        <v>183.8</v>
      </c>
      <c r="AF196" s="97">
        <v>183.8</v>
      </c>
      <c r="AG196" s="97">
        <v>184.4</v>
      </c>
      <c r="AH196" s="97">
        <v>185.3</v>
      </c>
      <c r="AI196" s="97">
        <v>186.7</v>
      </c>
      <c r="AJ196" s="97">
        <v>186.9</v>
      </c>
      <c r="AK196" s="97">
        <v>186.9</v>
      </c>
      <c r="AL196" s="97">
        <v>186.9</v>
      </c>
      <c r="AM196" s="97">
        <v>186.9</v>
      </c>
      <c r="AN196" s="97">
        <v>188.7</v>
      </c>
      <c r="AO196" s="97">
        <v>190.9</v>
      </c>
      <c r="AP196" s="97">
        <v>192.8</v>
      </c>
      <c r="AQ196" s="97">
        <v>194.5</v>
      </c>
      <c r="AR196" s="97">
        <v>194.8</v>
      </c>
      <c r="AS196" s="97">
        <v>194.8</v>
      </c>
      <c r="AT196" s="97">
        <v>197.8</v>
      </c>
      <c r="AU196" s="97">
        <v>197.8</v>
      </c>
      <c r="AV196" s="97">
        <v>197.8</v>
      </c>
      <c r="AW196" s="97">
        <v>197.8</v>
      </c>
      <c r="AX196" s="97">
        <v>197.8</v>
      </c>
      <c r="AY196" s="97">
        <v>197.8</v>
      </c>
      <c r="AZ196" s="97">
        <v>197.8</v>
      </c>
      <c r="BA196" s="97">
        <v>197.8</v>
      </c>
      <c r="BB196" s="97">
        <v>197.8</v>
      </c>
      <c r="BC196" s="97">
        <v>197.8</v>
      </c>
      <c r="BD196" s="97">
        <v>197.9</v>
      </c>
      <c r="BE196" s="97">
        <v>197.4</v>
      </c>
      <c r="BF196" s="97">
        <v>196.3</v>
      </c>
      <c r="BG196" s="97">
        <v>195.6</v>
      </c>
      <c r="BH196" s="97">
        <v>191.4</v>
      </c>
      <c r="BI196" s="97">
        <v>191.4</v>
      </c>
      <c r="BJ196" s="97">
        <v>191.4</v>
      </c>
      <c r="BK196" s="97">
        <v>191.4</v>
      </c>
    </row>
    <row r="197" spans="1:63" x14ac:dyDescent="0.2">
      <c r="A197" s="94" t="s">
        <v>3511</v>
      </c>
      <c r="B197" s="94" t="s">
        <v>470</v>
      </c>
      <c r="C197" s="98">
        <v>9.7000000000000003E-2</v>
      </c>
      <c r="D197" s="97">
        <v>178.7</v>
      </c>
      <c r="E197" s="97">
        <v>181.1</v>
      </c>
      <c r="F197" s="97">
        <v>177.2</v>
      </c>
      <c r="G197" s="97">
        <v>177.2</v>
      </c>
      <c r="H197" s="97">
        <v>177.2</v>
      </c>
      <c r="I197" s="97">
        <v>175.3</v>
      </c>
      <c r="J197" s="97">
        <v>174.3</v>
      </c>
      <c r="K197" s="97">
        <v>175.3</v>
      </c>
      <c r="L197" s="97">
        <v>174.3</v>
      </c>
      <c r="M197" s="97">
        <v>174.4</v>
      </c>
      <c r="N197" s="97">
        <v>174.9</v>
      </c>
      <c r="O197" s="97">
        <v>176.5</v>
      </c>
      <c r="P197" s="97">
        <v>176.5</v>
      </c>
      <c r="Q197" s="97">
        <v>176</v>
      </c>
      <c r="R197" s="97">
        <v>175.9</v>
      </c>
      <c r="S197" s="97">
        <v>175.9</v>
      </c>
      <c r="T197" s="97">
        <v>175.9</v>
      </c>
      <c r="U197" s="97">
        <v>174</v>
      </c>
      <c r="V197" s="97">
        <v>174.1</v>
      </c>
      <c r="W197" s="97">
        <v>174.3</v>
      </c>
      <c r="X197" s="97">
        <v>175</v>
      </c>
      <c r="Y197" s="97">
        <v>175</v>
      </c>
      <c r="Z197" s="97">
        <v>175</v>
      </c>
      <c r="AA197" s="97">
        <v>174.8</v>
      </c>
      <c r="AB197" s="97">
        <v>174.3</v>
      </c>
      <c r="AC197" s="97">
        <v>174</v>
      </c>
      <c r="AD197" s="97">
        <v>174</v>
      </c>
      <c r="AE197" s="97">
        <v>174</v>
      </c>
      <c r="AF197" s="97">
        <v>174</v>
      </c>
      <c r="AG197" s="97">
        <v>174</v>
      </c>
      <c r="AH197" s="97">
        <v>174.8</v>
      </c>
      <c r="AI197" s="97">
        <v>177</v>
      </c>
      <c r="AJ197" s="97">
        <v>177.3</v>
      </c>
      <c r="AK197" s="97">
        <v>177.3</v>
      </c>
      <c r="AL197" s="97">
        <v>177.3</v>
      </c>
      <c r="AM197" s="97">
        <v>177.3</v>
      </c>
      <c r="AN197" s="97">
        <v>177.3</v>
      </c>
      <c r="AO197" s="97">
        <v>178</v>
      </c>
      <c r="AP197" s="97">
        <v>180.9</v>
      </c>
      <c r="AQ197" s="97">
        <v>183.7</v>
      </c>
      <c r="AR197" s="97">
        <v>184.1</v>
      </c>
      <c r="AS197" s="97">
        <v>184.1</v>
      </c>
      <c r="AT197" s="97">
        <v>188.8</v>
      </c>
      <c r="AU197" s="97">
        <v>188.8</v>
      </c>
      <c r="AV197" s="97">
        <v>188.8</v>
      </c>
      <c r="AW197" s="97">
        <v>188.8</v>
      </c>
      <c r="AX197" s="97">
        <v>188.8</v>
      </c>
      <c r="AY197" s="97">
        <v>188.8</v>
      </c>
      <c r="AZ197" s="97">
        <v>188.8</v>
      </c>
      <c r="BA197" s="97">
        <v>188.8</v>
      </c>
      <c r="BB197" s="97">
        <v>188.8</v>
      </c>
      <c r="BC197" s="97">
        <v>188.8</v>
      </c>
      <c r="BD197" s="97">
        <v>188.8</v>
      </c>
      <c r="BE197" s="97">
        <v>186.9</v>
      </c>
      <c r="BF197" s="97">
        <v>185</v>
      </c>
      <c r="BG197" s="97">
        <v>183.9</v>
      </c>
      <c r="BH197" s="97">
        <v>177.3</v>
      </c>
      <c r="BI197" s="97">
        <v>177.3</v>
      </c>
      <c r="BJ197" s="97">
        <v>177.3</v>
      </c>
      <c r="BK197" s="97">
        <v>177.3</v>
      </c>
    </row>
    <row r="198" spans="1:63" x14ac:dyDescent="0.2">
      <c r="A198" s="94" t="s">
        <v>3512</v>
      </c>
      <c r="B198" s="94" t="s">
        <v>3513</v>
      </c>
      <c r="C198" s="98">
        <v>5.6800000000000003E-2</v>
      </c>
      <c r="D198" s="97">
        <v>183.4</v>
      </c>
      <c r="E198" s="97">
        <v>183.8</v>
      </c>
      <c r="F198" s="97">
        <v>193.3</v>
      </c>
      <c r="G198" s="97">
        <v>199.1</v>
      </c>
      <c r="H198" s="97">
        <v>199.1</v>
      </c>
      <c r="I198" s="97">
        <v>199.1</v>
      </c>
      <c r="J198" s="97">
        <v>200.2</v>
      </c>
      <c r="K198" s="97">
        <v>204.7</v>
      </c>
      <c r="L198" s="97">
        <v>204.7</v>
      </c>
      <c r="M198" s="97">
        <v>205</v>
      </c>
      <c r="N198" s="97">
        <v>201.8</v>
      </c>
      <c r="O198" s="97">
        <v>200.4</v>
      </c>
      <c r="P198" s="97">
        <v>203.4</v>
      </c>
      <c r="Q198" s="97">
        <v>206.3</v>
      </c>
      <c r="R198" s="97">
        <v>206.3</v>
      </c>
      <c r="S198" s="97">
        <v>206.3</v>
      </c>
      <c r="T198" s="97">
        <v>206.3</v>
      </c>
      <c r="U198" s="97">
        <v>206.3</v>
      </c>
      <c r="V198" s="97">
        <v>200</v>
      </c>
      <c r="W198" s="97">
        <v>197.9</v>
      </c>
      <c r="X198" s="97">
        <v>197.9</v>
      </c>
      <c r="Y198" s="97">
        <v>197.9</v>
      </c>
      <c r="Z198" s="97">
        <v>197.9</v>
      </c>
      <c r="AA198" s="97">
        <v>197.9</v>
      </c>
      <c r="AB198" s="97">
        <v>202</v>
      </c>
      <c r="AC198" s="97">
        <v>202</v>
      </c>
      <c r="AD198" s="97">
        <v>200.6</v>
      </c>
      <c r="AE198" s="97">
        <v>200.6</v>
      </c>
      <c r="AF198" s="97">
        <v>200.6</v>
      </c>
      <c r="AG198" s="97">
        <v>202.2</v>
      </c>
      <c r="AH198" s="97">
        <v>203.3</v>
      </c>
      <c r="AI198" s="97">
        <v>203.3</v>
      </c>
      <c r="AJ198" s="97">
        <v>203.3</v>
      </c>
      <c r="AK198" s="97">
        <v>203.3</v>
      </c>
      <c r="AL198" s="97">
        <v>203.3</v>
      </c>
      <c r="AM198" s="97">
        <v>203.3</v>
      </c>
      <c r="AN198" s="97">
        <v>208.2</v>
      </c>
      <c r="AO198" s="97">
        <v>213.1</v>
      </c>
      <c r="AP198" s="97">
        <v>213.1</v>
      </c>
      <c r="AQ198" s="97">
        <v>213.1</v>
      </c>
      <c r="AR198" s="97">
        <v>213.1</v>
      </c>
      <c r="AS198" s="97">
        <v>213.1</v>
      </c>
      <c r="AT198" s="97">
        <v>213.1</v>
      </c>
      <c r="AU198" s="97">
        <v>213.1</v>
      </c>
      <c r="AV198" s="97">
        <v>213.1</v>
      </c>
      <c r="AW198" s="97">
        <v>213.1</v>
      </c>
      <c r="AX198" s="97">
        <v>213.1</v>
      </c>
      <c r="AY198" s="97">
        <v>213.1</v>
      </c>
      <c r="AZ198" s="97">
        <v>213.1</v>
      </c>
      <c r="BA198" s="97">
        <v>213.1</v>
      </c>
      <c r="BB198" s="97">
        <v>213.1</v>
      </c>
      <c r="BC198" s="97">
        <v>213.1</v>
      </c>
      <c r="BD198" s="97">
        <v>213.4</v>
      </c>
      <c r="BE198" s="97">
        <v>215.4</v>
      </c>
      <c r="BF198" s="97">
        <v>215.6</v>
      </c>
      <c r="BG198" s="97">
        <v>215.6</v>
      </c>
      <c r="BH198" s="97">
        <v>215.6</v>
      </c>
      <c r="BI198" s="97">
        <v>215.6</v>
      </c>
      <c r="BJ198" s="97">
        <v>215.6</v>
      </c>
      <c r="BK198" s="97">
        <v>215.6</v>
      </c>
    </row>
    <row r="199" spans="1:63" x14ac:dyDescent="0.2">
      <c r="A199" s="94" t="s">
        <v>3514</v>
      </c>
      <c r="B199" s="94" t="s">
        <v>508</v>
      </c>
      <c r="C199" s="98">
        <v>1.3391200000000001</v>
      </c>
      <c r="D199" s="97">
        <v>174.8</v>
      </c>
      <c r="E199" s="97">
        <v>173.3</v>
      </c>
      <c r="F199" s="97">
        <v>174.4</v>
      </c>
      <c r="G199" s="97">
        <v>174.7</v>
      </c>
      <c r="H199" s="97">
        <v>174.7</v>
      </c>
      <c r="I199" s="97">
        <v>174.9</v>
      </c>
      <c r="J199" s="97">
        <v>178.6</v>
      </c>
      <c r="K199" s="97">
        <v>178.8</v>
      </c>
      <c r="L199" s="97">
        <v>180.1</v>
      </c>
      <c r="M199" s="97">
        <v>179.1</v>
      </c>
      <c r="N199" s="97">
        <v>179.5</v>
      </c>
      <c r="O199" s="97">
        <v>181.7</v>
      </c>
      <c r="P199" s="97">
        <v>181.9</v>
      </c>
      <c r="Q199" s="97">
        <v>182.1</v>
      </c>
      <c r="R199" s="97">
        <v>191.8</v>
      </c>
      <c r="S199" s="97">
        <v>192.2</v>
      </c>
      <c r="T199" s="97">
        <v>192.3</v>
      </c>
      <c r="U199" s="97">
        <v>192.5</v>
      </c>
      <c r="V199" s="97">
        <v>192.8</v>
      </c>
      <c r="W199" s="97">
        <v>192.8</v>
      </c>
      <c r="X199" s="97">
        <v>192.7</v>
      </c>
      <c r="Y199" s="97">
        <v>192.4</v>
      </c>
      <c r="Z199" s="97">
        <v>192</v>
      </c>
      <c r="AA199" s="97">
        <v>192.3</v>
      </c>
      <c r="AB199" s="97">
        <v>194.1</v>
      </c>
      <c r="AC199" s="97">
        <v>197.8</v>
      </c>
      <c r="AD199" s="97">
        <v>202</v>
      </c>
      <c r="AE199" s="97">
        <v>203.2</v>
      </c>
      <c r="AF199" s="97">
        <v>203.7</v>
      </c>
      <c r="AG199" s="97">
        <v>204.1</v>
      </c>
      <c r="AH199" s="97">
        <v>204.2</v>
      </c>
      <c r="AI199" s="97">
        <v>204.4</v>
      </c>
      <c r="AJ199" s="97">
        <v>204.5</v>
      </c>
      <c r="AK199" s="97">
        <v>204.8</v>
      </c>
      <c r="AL199" s="97">
        <v>204.9</v>
      </c>
      <c r="AM199" s="97">
        <v>204.6</v>
      </c>
      <c r="AN199" s="97">
        <v>204.6</v>
      </c>
      <c r="AO199" s="97">
        <v>204.8</v>
      </c>
      <c r="AP199" s="97">
        <v>204</v>
      </c>
      <c r="AQ199" s="97">
        <v>204</v>
      </c>
      <c r="AR199" s="97">
        <v>203.7</v>
      </c>
      <c r="AS199" s="97">
        <v>203.5</v>
      </c>
      <c r="AT199" s="97">
        <v>203.5</v>
      </c>
      <c r="AU199" s="97">
        <v>204.3</v>
      </c>
      <c r="AV199" s="97">
        <v>208.2</v>
      </c>
      <c r="AW199" s="97">
        <v>208.2</v>
      </c>
      <c r="AX199" s="97">
        <v>205.7</v>
      </c>
      <c r="AY199" s="97">
        <v>205</v>
      </c>
      <c r="AZ199" s="97">
        <v>205.5</v>
      </c>
      <c r="BA199" s="97">
        <v>207.7</v>
      </c>
      <c r="BB199" s="97">
        <v>208</v>
      </c>
      <c r="BC199" s="97">
        <v>208.6</v>
      </c>
      <c r="BD199" s="97">
        <v>211.2</v>
      </c>
      <c r="BE199" s="97">
        <v>213.7</v>
      </c>
      <c r="BF199" s="97">
        <v>213.7</v>
      </c>
      <c r="BG199" s="97">
        <v>215.8</v>
      </c>
      <c r="BH199" s="97">
        <v>216.7</v>
      </c>
      <c r="BI199" s="97">
        <v>216.8</v>
      </c>
      <c r="BJ199" s="97">
        <v>217</v>
      </c>
      <c r="BK199" s="97">
        <v>219.1</v>
      </c>
    </row>
    <row r="200" spans="1:63" x14ac:dyDescent="0.2">
      <c r="A200" s="94" t="s">
        <v>3515</v>
      </c>
      <c r="B200" s="94" t="s">
        <v>510</v>
      </c>
      <c r="C200" s="98">
        <v>0.26891999999999999</v>
      </c>
      <c r="D200" s="97">
        <v>180.1</v>
      </c>
      <c r="E200" s="97">
        <v>171.5</v>
      </c>
      <c r="F200" s="97">
        <v>166.6</v>
      </c>
      <c r="G200" s="97">
        <v>166.6</v>
      </c>
      <c r="H200" s="97">
        <v>166.6</v>
      </c>
      <c r="I200" s="97">
        <v>166.6</v>
      </c>
      <c r="J200" s="97">
        <v>166.6</v>
      </c>
      <c r="K200" s="97">
        <v>166.6</v>
      </c>
      <c r="L200" s="97">
        <v>165.8</v>
      </c>
      <c r="M200" s="97">
        <v>162.5</v>
      </c>
      <c r="N200" s="97">
        <v>162.5</v>
      </c>
      <c r="O200" s="97">
        <v>164.4</v>
      </c>
      <c r="P200" s="97">
        <v>164.4</v>
      </c>
      <c r="Q200" s="97">
        <v>163.80000000000001</v>
      </c>
      <c r="R200" s="97">
        <v>169.4</v>
      </c>
      <c r="S200" s="97">
        <v>170.2</v>
      </c>
      <c r="T200" s="97">
        <v>170.2</v>
      </c>
      <c r="U200" s="97">
        <v>170.2</v>
      </c>
      <c r="V200" s="97">
        <v>170.2</v>
      </c>
      <c r="W200" s="97">
        <v>170.2</v>
      </c>
      <c r="X200" s="97">
        <v>170.2</v>
      </c>
      <c r="Y200" s="97">
        <v>170.2</v>
      </c>
      <c r="Z200" s="97">
        <v>170.2</v>
      </c>
      <c r="AA200" s="97">
        <v>170.2</v>
      </c>
      <c r="AB200" s="97">
        <v>179.3</v>
      </c>
      <c r="AC200" s="97">
        <v>191.6</v>
      </c>
      <c r="AD200" s="97">
        <v>191.8</v>
      </c>
      <c r="AE200" s="97">
        <v>191.8</v>
      </c>
      <c r="AF200" s="97">
        <v>191.8</v>
      </c>
      <c r="AG200" s="97">
        <v>192</v>
      </c>
      <c r="AH200" s="97">
        <v>192</v>
      </c>
      <c r="AI200" s="97">
        <v>192</v>
      </c>
      <c r="AJ200" s="97">
        <v>192</v>
      </c>
      <c r="AK200" s="97">
        <v>192</v>
      </c>
      <c r="AL200" s="97">
        <v>192</v>
      </c>
      <c r="AM200" s="97">
        <v>192</v>
      </c>
      <c r="AN200" s="97">
        <v>192.3</v>
      </c>
      <c r="AO200" s="97">
        <v>192.9</v>
      </c>
      <c r="AP200" s="97">
        <v>193</v>
      </c>
      <c r="AQ200" s="97">
        <v>193.3</v>
      </c>
      <c r="AR200" s="97">
        <v>193.2</v>
      </c>
      <c r="AS200" s="97">
        <v>194</v>
      </c>
      <c r="AT200" s="97">
        <v>194</v>
      </c>
      <c r="AU200" s="97">
        <v>194</v>
      </c>
      <c r="AV200" s="97">
        <v>198.5</v>
      </c>
      <c r="AW200" s="97">
        <v>198.5</v>
      </c>
      <c r="AX200" s="97">
        <v>198.5</v>
      </c>
      <c r="AY200" s="97">
        <v>198.5</v>
      </c>
      <c r="AZ200" s="97">
        <v>198.5</v>
      </c>
      <c r="BA200" s="97">
        <v>199.3</v>
      </c>
      <c r="BB200" s="97">
        <v>200.1</v>
      </c>
      <c r="BC200" s="97">
        <v>200.7</v>
      </c>
      <c r="BD200" s="97">
        <v>207.6</v>
      </c>
      <c r="BE200" s="97">
        <v>214.3</v>
      </c>
      <c r="BF200" s="97">
        <v>214.8</v>
      </c>
      <c r="BG200" s="97">
        <v>224.6</v>
      </c>
      <c r="BH200" s="97">
        <v>227.2</v>
      </c>
      <c r="BI200" s="97">
        <v>227.2</v>
      </c>
      <c r="BJ200" s="97">
        <v>227.2</v>
      </c>
      <c r="BK200" s="97">
        <v>227.2</v>
      </c>
    </row>
    <row r="201" spans="1:63" x14ac:dyDescent="0.2">
      <c r="A201" s="94" t="s">
        <v>515</v>
      </c>
      <c r="B201" s="94" t="s">
        <v>512</v>
      </c>
      <c r="C201" s="98">
        <v>5.4109999999999998E-2</v>
      </c>
      <c r="D201" s="97">
        <v>320.3</v>
      </c>
      <c r="E201" s="97">
        <v>291.8</v>
      </c>
      <c r="F201" s="97">
        <v>263.3</v>
      </c>
      <c r="G201" s="97">
        <v>263.3</v>
      </c>
      <c r="H201" s="97">
        <v>263.3</v>
      </c>
      <c r="I201" s="97">
        <v>263.3</v>
      </c>
      <c r="J201" s="97">
        <v>263.3</v>
      </c>
      <c r="K201" s="97">
        <v>263.3</v>
      </c>
      <c r="L201" s="97">
        <v>263.3</v>
      </c>
      <c r="M201" s="97">
        <v>263.3</v>
      </c>
      <c r="N201" s="97">
        <v>263.3</v>
      </c>
      <c r="O201" s="97">
        <v>263.3</v>
      </c>
      <c r="P201" s="97">
        <v>263.3</v>
      </c>
      <c r="Q201" s="97">
        <v>263.3</v>
      </c>
      <c r="R201" s="97">
        <v>263.3</v>
      </c>
      <c r="S201" s="97">
        <v>249.1</v>
      </c>
      <c r="T201" s="97">
        <v>249.1</v>
      </c>
      <c r="U201" s="97">
        <v>249.1</v>
      </c>
      <c r="V201" s="97">
        <v>249.1</v>
      </c>
      <c r="W201" s="97">
        <v>249.1</v>
      </c>
      <c r="X201" s="97">
        <v>249.1</v>
      </c>
      <c r="Y201" s="97">
        <v>249.1</v>
      </c>
      <c r="Z201" s="97">
        <v>249.1</v>
      </c>
      <c r="AA201" s="97">
        <v>249.1</v>
      </c>
      <c r="AB201" s="97">
        <v>249.1</v>
      </c>
      <c r="AC201" s="97">
        <v>249.1</v>
      </c>
      <c r="AD201" s="97">
        <v>249.1</v>
      </c>
      <c r="AE201" s="97">
        <v>249.1</v>
      </c>
      <c r="AF201" s="97">
        <v>249.1</v>
      </c>
      <c r="AG201" s="97">
        <v>249.1</v>
      </c>
      <c r="AH201" s="97">
        <v>249.1</v>
      </c>
      <c r="AI201" s="97">
        <v>249.1</v>
      </c>
      <c r="AJ201" s="97">
        <v>249.1</v>
      </c>
      <c r="AK201" s="97">
        <v>249.1</v>
      </c>
      <c r="AL201" s="97">
        <v>249.1</v>
      </c>
      <c r="AM201" s="97">
        <v>249.1</v>
      </c>
      <c r="AN201" s="97">
        <v>249.1</v>
      </c>
      <c r="AO201" s="97">
        <v>249.1</v>
      </c>
      <c r="AP201" s="97">
        <v>249.1</v>
      </c>
      <c r="AQ201" s="97">
        <v>249.1</v>
      </c>
      <c r="AR201" s="97">
        <v>249.1</v>
      </c>
      <c r="AS201" s="97">
        <v>249.1</v>
      </c>
      <c r="AT201" s="97">
        <v>249.1</v>
      </c>
      <c r="AU201" s="97">
        <v>249.1</v>
      </c>
      <c r="AV201" s="97">
        <v>249.1</v>
      </c>
      <c r="AW201" s="97">
        <v>249.1</v>
      </c>
      <c r="AX201" s="97">
        <v>249.1</v>
      </c>
      <c r="AY201" s="97">
        <v>249.1</v>
      </c>
      <c r="AZ201" s="97">
        <v>249.1</v>
      </c>
      <c r="BA201" s="97">
        <v>249.1</v>
      </c>
      <c r="BB201" s="97">
        <v>249.1</v>
      </c>
      <c r="BC201" s="97">
        <v>249.1</v>
      </c>
      <c r="BD201" s="97">
        <v>283.3</v>
      </c>
      <c r="BE201" s="97">
        <v>291.8</v>
      </c>
      <c r="BF201" s="97">
        <v>291.8</v>
      </c>
      <c r="BG201" s="97">
        <v>288.3</v>
      </c>
      <c r="BH201" s="97">
        <v>284.7</v>
      </c>
      <c r="BI201" s="97">
        <v>284.7</v>
      </c>
      <c r="BJ201" s="97">
        <v>284.7</v>
      </c>
      <c r="BK201" s="97">
        <v>284.7</v>
      </c>
    </row>
    <row r="202" spans="1:63" x14ac:dyDescent="0.2">
      <c r="A202" s="94" t="s">
        <v>3516</v>
      </c>
      <c r="B202" s="94" t="s">
        <v>514</v>
      </c>
      <c r="C202" s="98">
        <v>0.14559</v>
      </c>
      <c r="D202" s="97">
        <v>156.6</v>
      </c>
      <c r="E202" s="97">
        <v>158.19999999999999</v>
      </c>
      <c r="F202" s="97">
        <v>159.80000000000001</v>
      </c>
      <c r="G202" s="97">
        <v>159.80000000000001</v>
      </c>
      <c r="H202" s="97">
        <v>159.80000000000001</v>
      </c>
      <c r="I202" s="97">
        <v>159.80000000000001</v>
      </c>
      <c r="J202" s="97">
        <v>159.80000000000001</v>
      </c>
      <c r="K202" s="97">
        <v>159.80000000000001</v>
      </c>
      <c r="L202" s="97">
        <v>158.30000000000001</v>
      </c>
      <c r="M202" s="97">
        <v>152.30000000000001</v>
      </c>
      <c r="N202" s="97">
        <v>152.19999999999999</v>
      </c>
      <c r="O202" s="97">
        <v>155.80000000000001</v>
      </c>
      <c r="P202" s="97">
        <v>155.80000000000001</v>
      </c>
      <c r="Q202" s="97">
        <v>155.80000000000001</v>
      </c>
      <c r="R202" s="97">
        <v>166.1</v>
      </c>
      <c r="S202" s="97">
        <v>173</v>
      </c>
      <c r="T202" s="97">
        <v>173</v>
      </c>
      <c r="U202" s="97">
        <v>173</v>
      </c>
      <c r="V202" s="97">
        <v>173</v>
      </c>
      <c r="W202" s="97">
        <v>173</v>
      </c>
      <c r="X202" s="97">
        <v>173</v>
      </c>
      <c r="Y202" s="97">
        <v>173</v>
      </c>
      <c r="Z202" s="97">
        <v>173</v>
      </c>
      <c r="AA202" s="97">
        <v>173</v>
      </c>
      <c r="AB202" s="97">
        <v>189.7</v>
      </c>
      <c r="AC202" s="97">
        <v>212.4</v>
      </c>
      <c r="AD202" s="97">
        <v>212.4</v>
      </c>
      <c r="AE202" s="97">
        <v>212.4</v>
      </c>
      <c r="AF202" s="97">
        <v>212.6</v>
      </c>
      <c r="AG202" s="97">
        <v>212.9</v>
      </c>
      <c r="AH202" s="97">
        <v>212.9</v>
      </c>
      <c r="AI202" s="97">
        <v>212.9</v>
      </c>
      <c r="AJ202" s="97">
        <v>212.9</v>
      </c>
      <c r="AK202" s="97">
        <v>212.9</v>
      </c>
      <c r="AL202" s="97">
        <v>212.9</v>
      </c>
      <c r="AM202" s="97">
        <v>212.9</v>
      </c>
      <c r="AN202" s="97">
        <v>213.4</v>
      </c>
      <c r="AO202" s="97">
        <v>214.5</v>
      </c>
      <c r="AP202" s="97">
        <v>214.7</v>
      </c>
      <c r="AQ202" s="97">
        <v>214.7</v>
      </c>
      <c r="AR202" s="97">
        <v>214.7</v>
      </c>
      <c r="AS202" s="97">
        <v>214.7</v>
      </c>
      <c r="AT202" s="97">
        <v>214.7</v>
      </c>
      <c r="AU202" s="97">
        <v>214.7</v>
      </c>
      <c r="AV202" s="97">
        <v>222.9</v>
      </c>
      <c r="AW202" s="97">
        <v>222.9</v>
      </c>
      <c r="AX202" s="97">
        <v>222.9</v>
      </c>
      <c r="AY202" s="97">
        <v>222.9</v>
      </c>
      <c r="AZ202" s="97">
        <v>222.9</v>
      </c>
      <c r="BA202" s="97">
        <v>222.9</v>
      </c>
      <c r="BB202" s="97">
        <v>222.9</v>
      </c>
      <c r="BC202" s="97">
        <v>224</v>
      </c>
      <c r="BD202" s="97">
        <v>224</v>
      </c>
      <c r="BE202" s="97">
        <v>226.6</v>
      </c>
      <c r="BF202" s="97">
        <v>227.4</v>
      </c>
      <c r="BG202" s="97">
        <v>246.8</v>
      </c>
      <c r="BH202" s="97">
        <v>253.1</v>
      </c>
      <c r="BI202" s="97">
        <v>253.1</v>
      </c>
      <c r="BJ202" s="97">
        <v>253.1</v>
      </c>
      <c r="BK202" s="97">
        <v>253.1</v>
      </c>
    </row>
    <row r="203" spans="1:63" x14ac:dyDescent="0.2">
      <c r="A203" s="94" t="s">
        <v>3517</v>
      </c>
      <c r="B203" s="94" t="s">
        <v>516</v>
      </c>
      <c r="C203" s="98">
        <v>6.9220000000000004E-2</v>
      </c>
      <c r="D203" s="97">
        <v>120</v>
      </c>
      <c r="E203" s="97">
        <v>105.2</v>
      </c>
      <c r="F203" s="97">
        <v>105.2</v>
      </c>
      <c r="G203" s="97">
        <v>105.2</v>
      </c>
      <c r="H203" s="97">
        <v>105.2</v>
      </c>
      <c r="I203" s="97">
        <v>105.2</v>
      </c>
      <c r="J203" s="97">
        <v>105.2</v>
      </c>
      <c r="K203" s="97">
        <v>105.2</v>
      </c>
      <c r="L203" s="97">
        <v>105.2</v>
      </c>
      <c r="M203" s="97">
        <v>105.2</v>
      </c>
      <c r="N203" s="97">
        <v>105.2</v>
      </c>
      <c r="O203" s="97">
        <v>105.2</v>
      </c>
      <c r="P203" s="97">
        <v>105.2</v>
      </c>
      <c r="Q203" s="97">
        <v>102.8</v>
      </c>
      <c r="R203" s="97">
        <v>102.8</v>
      </c>
      <c r="S203" s="97">
        <v>102.8</v>
      </c>
      <c r="T203" s="97">
        <v>102.8</v>
      </c>
      <c r="U203" s="97">
        <v>102.8</v>
      </c>
      <c r="V203" s="97">
        <v>102.8</v>
      </c>
      <c r="W203" s="97">
        <v>102.8</v>
      </c>
      <c r="X203" s="97">
        <v>102.8</v>
      </c>
      <c r="Y203" s="97">
        <v>102.8</v>
      </c>
      <c r="Z203" s="97">
        <v>102.8</v>
      </c>
      <c r="AA203" s="97">
        <v>102.8</v>
      </c>
      <c r="AB203" s="97">
        <v>102.8</v>
      </c>
      <c r="AC203" s="97">
        <v>102.8</v>
      </c>
      <c r="AD203" s="97">
        <v>103.4</v>
      </c>
      <c r="AE203" s="97">
        <v>103.5</v>
      </c>
      <c r="AF203" s="97">
        <v>103.5</v>
      </c>
      <c r="AG203" s="97">
        <v>103.5</v>
      </c>
      <c r="AH203" s="97">
        <v>103.5</v>
      </c>
      <c r="AI203" s="97">
        <v>103.5</v>
      </c>
      <c r="AJ203" s="97">
        <v>103.5</v>
      </c>
      <c r="AK203" s="97">
        <v>103.5</v>
      </c>
      <c r="AL203" s="97">
        <v>103.5</v>
      </c>
      <c r="AM203" s="97">
        <v>103.5</v>
      </c>
      <c r="AN203" s="97">
        <v>103.5</v>
      </c>
      <c r="AO203" s="97">
        <v>103.5</v>
      </c>
      <c r="AP203" s="97">
        <v>103.5</v>
      </c>
      <c r="AQ203" s="97">
        <v>104.5</v>
      </c>
      <c r="AR203" s="97">
        <v>104.3</v>
      </c>
      <c r="AS203" s="97">
        <v>107.5</v>
      </c>
      <c r="AT203" s="97">
        <v>107.5</v>
      </c>
      <c r="AU203" s="97">
        <v>107.5</v>
      </c>
      <c r="AV203" s="97">
        <v>107.5</v>
      </c>
      <c r="AW203" s="97">
        <v>107.5</v>
      </c>
      <c r="AX203" s="97">
        <v>107.5</v>
      </c>
      <c r="AY203" s="97">
        <v>107.5</v>
      </c>
      <c r="AZ203" s="97">
        <v>107.5</v>
      </c>
      <c r="BA203" s="97">
        <v>110.7</v>
      </c>
      <c r="BB203" s="97">
        <v>113.8</v>
      </c>
      <c r="BC203" s="97">
        <v>113.8</v>
      </c>
      <c r="BD203" s="97">
        <v>113.8</v>
      </c>
      <c r="BE203" s="97">
        <v>127.9</v>
      </c>
      <c r="BF203" s="97">
        <v>127.9</v>
      </c>
      <c r="BG203" s="97">
        <v>127.9</v>
      </c>
      <c r="BH203" s="97">
        <v>127.9</v>
      </c>
      <c r="BI203" s="97">
        <v>127.9</v>
      </c>
      <c r="BJ203" s="97">
        <v>127.9</v>
      </c>
      <c r="BK203" s="97">
        <v>127.9</v>
      </c>
    </row>
    <row r="204" spans="1:63" x14ac:dyDescent="0.2">
      <c r="A204" s="94" t="s">
        <v>3518</v>
      </c>
      <c r="B204" s="94" t="s">
        <v>518</v>
      </c>
      <c r="C204" s="98">
        <v>4.2849999999999999E-2</v>
      </c>
      <c r="D204" s="97">
        <v>179.9</v>
      </c>
      <c r="E204" s="97">
        <v>183.7</v>
      </c>
      <c r="F204" s="97">
        <v>183.7</v>
      </c>
      <c r="G204" s="97">
        <v>183.9</v>
      </c>
      <c r="H204" s="97">
        <v>184.1</v>
      </c>
      <c r="I204" s="97">
        <v>184.1</v>
      </c>
      <c r="J204" s="97">
        <v>187</v>
      </c>
      <c r="K204" s="97">
        <v>187.2</v>
      </c>
      <c r="L204" s="97">
        <v>185</v>
      </c>
      <c r="M204" s="97">
        <v>176.1</v>
      </c>
      <c r="N204" s="97">
        <v>176.1</v>
      </c>
      <c r="O204" s="97">
        <v>182.5</v>
      </c>
      <c r="P204" s="97">
        <v>182.5</v>
      </c>
      <c r="Q204" s="97">
        <v>182.5</v>
      </c>
      <c r="R204" s="97">
        <v>182.7</v>
      </c>
      <c r="S204" s="97">
        <v>183.2</v>
      </c>
      <c r="T204" s="97">
        <v>184.6</v>
      </c>
      <c r="U204" s="97">
        <v>184.3</v>
      </c>
      <c r="V204" s="97">
        <v>184.6</v>
      </c>
      <c r="W204" s="97">
        <v>184.6</v>
      </c>
      <c r="X204" s="97">
        <v>184.6</v>
      </c>
      <c r="Y204" s="97">
        <v>184.6</v>
      </c>
      <c r="Z204" s="97">
        <v>183.6</v>
      </c>
      <c r="AA204" s="97">
        <v>184.9</v>
      </c>
      <c r="AB204" s="97">
        <v>165.5</v>
      </c>
      <c r="AC204" s="97">
        <v>165.5</v>
      </c>
      <c r="AD204" s="97">
        <v>165.5</v>
      </c>
      <c r="AE204" s="97">
        <v>172.1</v>
      </c>
      <c r="AF204" s="97">
        <v>178.6</v>
      </c>
      <c r="AG204" s="97">
        <v>178.6</v>
      </c>
      <c r="AH204" s="97">
        <v>180.2</v>
      </c>
      <c r="AI204" s="97">
        <v>184.9</v>
      </c>
      <c r="AJ204" s="97">
        <v>184.9</v>
      </c>
      <c r="AK204" s="97">
        <v>184.9</v>
      </c>
      <c r="AL204" s="97">
        <v>184.9</v>
      </c>
      <c r="AM204" s="97">
        <v>184.9</v>
      </c>
      <c r="AN204" s="97">
        <v>184.9</v>
      </c>
      <c r="AO204" s="97">
        <v>184.9</v>
      </c>
      <c r="AP204" s="97">
        <v>184.9</v>
      </c>
      <c r="AQ204" s="97">
        <v>184.9</v>
      </c>
      <c r="AR204" s="97">
        <v>184.9</v>
      </c>
      <c r="AS204" s="97">
        <v>184.9</v>
      </c>
      <c r="AT204" s="97">
        <v>187</v>
      </c>
      <c r="AU204" s="97">
        <v>187</v>
      </c>
      <c r="AV204" s="97">
        <v>188.8</v>
      </c>
      <c r="AW204" s="97">
        <v>187.4</v>
      </c>
      <c r="AX204" s="97">
        <v>185.4</v>
      </c>
      <c r="AY204" s="97">
        <v>185.4</v>
      </c>
      <c r="AZ204" s="97">
        <v>185.4</v>
      </c>
      <c r="BA204" s="97">
        <v>185.4</v>
      </c>
      <c r="BB204" s="97">
        <v>185.4</v>
      </c>
      <c r="BC204" s="97">
        <v>191.1</v>
      </c>
      <c r="BD204" s="97">
        <v>191.1</v>
      </c>
      <c r="BE204" s="97">
        <v>191.6</v>
      </c>
      <c r="BF204" s="97">
        <v>187.8</v>
      </c>
      <c r="BG204" s="97">
        <v>189.3</v>
      </c>
      <c r="BH204" s="97">
        <v>189.3</v>
      </c>
      <c r="BI204" s="97">
        <v>189.3</v>
      </c>
      <c r="BJ204" s="97">
        <v>189.3</v>
      </c>
      <c r="BK204" s="97">
        <v>189.3</v>
      </c>
    </row>
    <row r="205" spans="1:63" x14ac:dyDescent="0.2">
      <c r="A205" s="94" t="s">
        <v>3519</v>
      </c>
      <c r="B205" s="94" t="s">
        <v>520</v>
      </c>
      <c r="C205" s="98">
        <v>4.2849999999999999E-2</v>
      </c>
      <c r="D205" s="97">
        <v>179.9</v>
      </c>
      <c r="E205" s="97">
        <v>183.7</v>
      </c>
      <c r="F205" s="97">
        <v>183.7</v>
      </c>
      <c r="G205" s="97">
        <v>183.9</v>
      </c>
      <c r="H205" s="97">
        <v>184.1</v>
      </c>
      <c r="I205" s="97">
        <v>184.1</v>
      </c>
      <c r="J205" s="97">
        <v>187</v>
      </c>
      <c r="K205" s="97">
        <v>187.2</v>
      </c>
      <c r="L205" s="97">
        <v>185</v>
      </c>
      <c r="M205" s="97">
        <v>176.1</v>
      </c>
      <c r="N205" s="97">
        <v>176.1</v>
      </c>
      <c r="O205" s="97">
        <v>182.5</v>
      </c>
      <c r="P205" s="97">
        <v>182.5</v>
      </c>
      <c r="Q205" s="97">
        <v>182.5</v>
      </c>
      <c r="R205" s="97">
        <v>182.7</v>
      </c>
      <c r="S205" s="97">
        <v>183.2</v>
      </c>
      <c r="T205" s="97">
        <v>184.6</v>
      </c>
      <c r="U205" s="97">
        <v>184.3</v>
      </c>
      <c r="V205" s="97">
        <v>184.6</v>
      </c>
      <c r="W205" s="97">
        <v>184.6</v>
      </c>
      <c r="X205" s="97">
        <v>184.6</v>
      </c>
      <c r="Y205" s="97">
        <v>184.6</v>
      </c>
      <c r="Z205" s="97">
        <v>183.6</v>
      </c>
      <c r="AA205" s="97">
        <v>184.9</v>
      </c>
      <c r="AB205" s="97">
        <v>165.5</v>
      </c>
      <c r="AC205" s="97">
        <v>165.5</v>
      </c>
      <c r="AD205" s="97">
        <v>165.5</v>
      </c>
      <c r="AE205" s="97">
        <v>172.1</v>
      </c>
      <c r="AF205" s="97">
        <v>178.6</v>
      </c>
      <c r="AG205" s="97">
        <v>178.6</v>
      </c>
      <c r="AH205" s="97">
        <v>180.2</v>
      </c>
      <c r="AI205" s="97">
        <v>184.9</v>
      </c>
      <c r="AJ205" s="97">
        <v>184.9</v>
      </c>
      <c r="AK205" s="97">
        <v>184.9</v>
      </c>
      <c r="AL205" s="97">
        <v>184.9</v>
      </c>
      <c r="AM205" s="97">
        <v>184.9</v>
      </c>
      <c r="AN205" s="97">
        <v>184.9</v>
      </c>
      <c r="AO205" s="97">
        <v>184.9</v>
      </c>
      <c r="AP205" s="97">
        <v>184.9</v>
      </c>
      <c r="AQ205" s="97">
        <v>184.9</v>
      </c>
      <c r="AR205" s="97">
        <v>184.9</v>
      </c>
      <c r="AS205" s="97">
        <v>184.9</v>
      </c>
      <c r="AT205" s="97">
        <v>187</v>
      </c>
      <c r="AU205" s="97">
        <v>187</v>
      </c>
      <c r="AV205" s="97">
        <v>188.8</v>
      </c>
      <c r="AW205" s="97">
        <v>187.4</v>
      </c>
      <c r="AX205" s="97">
        <v>185.4</v>
      </c>
      <c r="AY205" s="97">
        <v>185.4</v>
      </c>
      <c r="AZ205" s="97">
        <v>185.4</v>
      </c>
      <c r="BA205" s="97">
        <v>185.4</v>
      </c>
      <c r="BB205" s="97">
        <v>185.4</v>
      </c>
      <c r="BC205" s="97">
        <v>191.1</v>
      </c>
      <c r="BD205" s="97">
        <v>191.1</v>
      </c>
      <c r="BE205" s="97">
        <v>191.6</v>
      </c>
      <c r="BF205" s="97">
        <v>187.8</v>
      </c>
      <c r="BG205" s="97">
        <v>189.3</v>
      </c>
      <c r="BH205" s="97">
        <v>189.3</v>
      </c>
      <c r="BI205" s="97">
        <v>189.3</v>
      </c>
      <c r="BJ205" s="97">
        <v>189.3</v>
      </c>
      <c r="BK205" s="97">
        <v>189.3</v>
      </c>
    </row>
    <row r="206" spans="1:63" x14ac:dyDescent="0.2">
      <c r="A206" s="94" t="s">
        <v>3520</v>
      </c>
      <c r="B206" s="94" t="s">
        <v>524</v>
      </c>
      <c r="C206" s="98">
        <v>5.2740000000000002E-2</v>
      </c>
      <c r="D206" s="97">
        <v>170.7</v>
      </c>
      <c r="E206" s="97">
        <v>174.8</v>
      </c>
      <c r="F206" s="97">
        <v>177.9</v>
      </c>
      <c r="G206" s="97">
        <v>177.9</v>
      </c>
      <c r="H206" s="97">
        <v>177.9</v>
      </c>
      <c r="I206" s="97">
        <v>177.9</v>
      </c>
      <c r="J206" s="97">
        <v>177.9</v>
      </c>
      <c r="K206" s="97">
        <v>177.9</v>
      </c>
      <c r="L206" s="97">
        <v>177.9</v>
      </c>
      <c r="M206" s="97">
        <v>177.9</v>
      </c>
      <c r="N206" s="97">
        <v>177.9</v>
      </c>
      <c r="O206" s="97">
        <v>177.9</v>
      </c>
      <c r="P206" s="97">
        <v>177.9</v>
      </c>
      <c r="Q206" s="97">
        <v>177.9</v>
      </c>
      <c r="R206" s="97">
        <v>177.9</v>
      </c>
      <c r="S206" s="97">
        <v>177.9</v>
      </c>
      <c r="T206" s="97">
        <v>178.9</v>
      </c>
      <c r="U206" s="97">
        <v>181.6</v>
      </c>
      <c r="V206" s="97">
        <v>183.5</v>
      </c>
      <c r="W206" s="97">
        <v>183.8</v>
      </c>
      <c r="X206" s="97">
        <v>180.7</v>
      </c>
      <c r="Y206" s="97">
        <v>180.3</v>
      </c>
      <c r="Z206" s="97">
        <v>180.3</v>
      </c>
      <c r="AA206" s="97">
        <v>180.3</v>
      </c>
      <c r="AB206" s="97">
        <v>180.3</v>
      </c>
      <c r="AC206" s="97">
        <v>180.3</v>
      </c>
      <c r="AD206" s="97">
        <v>180.3</v>
      </c>
      <c r="AE206" s="97">
        <v>180.3</v>
      </c>
      <c r="AF206" s="97">
        <v>180.3</v>
      </c>
      <c r="AG206" s="97">
        <v>180.3</v>
      </c>
      <c r="AH206" s="97">
        <v>180.3</v>
      </c>
      <c r="AI206" s="97">
        <v>181.3</v>
      </c>
      <c r="AJ206" s="97">
        <v>182</v>
      </c>
      <c r="AK206" s="97">
        <v>182</v>
      </c>
      <c r="AL206" s="97">
        <v>182</v>
      </c>
      <c r="AM206" s="97">
        <v>182</v>
      </c>
      <c r="AN206" s="97">
        <v>182</v>
      </c>
      <c r="AO206" s="97">
        <v>182</v>
      </c>
      <c r="AP206" s="97">
        <v>158.19999999999999</v>
      </c>
      <c r="AQ206" s="97">
        <v>159.19999999999999</v>
      </c>
      <c r="AR206" s="97">
        <v>152.1</v>
      </c>
      <c r="AS206" s="97">
        <v>143.5</v>
      </c>
      <c r="AT206" s="97">
        <v>140.69999999999999</v>
      </c>
      <c r="AU206" s="97">
        <v>140.69999999999999</v>
      </c>
      <c r="AV206" s="97">
        <v>140.69999999999999</v>
      </c>
      <c r="AW206" s="97">
        <v>140.69999999999999</v>
      </c>
      <c r="AX206" s="97">
        <v>140.69999999999999</v>
      </c>
      <c r="AY206" s="97">
        <v>140.69999999999999</v>
      </c>
      <c r="AZ206" s="97">
        <v>140.69999999999999</v>
      </c>
      <c r="BA206" s="97">
        <v>140.69999999999999</v>
      </c>
      <c r="BB206" s="97">
        <v>140.69999999999999</v>
      </c>
      <c r="BC206" s="97">
        <v>145.80000000000001</v>
      </c>
      <c r="BD206" s="97">
        <v>161.30000000000001</v>
      </c>
      <c r="BE206" s="97">
        <v>161.1</v>
      </c>
      <c r="BF206" s="97">
        <v>161.1</v>
      </c>
      <c r="BG206" s="97">
        <v>160.9</v>
      </c>
      <c r="BH206" s="97">
        <v>160.5</v>
      </c>
      <c r="BI206" s="97">
        <v>160.5</v>
      </c>
      <c r="BJ206" s="97">
        <v>160.5</v>
      </c>
      <c r="BK206" s="97">
        <v>160.5</v>
      </c>
    </row>
    <row r="207" spans="1:63" x14ac:dyDescent="0.2">
      <c r="A207" s="94" t="s">
        <v>3521</v>
      </c>
      <c r="B207" s="94" t="s">
        <v>526</v>
      </c>
      <c r="C207" s="98">
        <v>2.1149999999999999E-2</v>
      </c>
      <c r="D207" s="97">
        <v>150.30000000000001</v>
      </c>
      <c r="E207" s="97">
        <v>160.4</v>
      </c>
      <c r="F207" s="97">
        <v>168.2</v>
      </c>
      <c r="G207" s="97">
        <v>168.2</v>
      </c>
      <c r="H207" s="97">
        <v>168.2</v>
      </c>
      <c r="I207" s="97">
        <v>168.2</v>
      </c>
      <c r="J207" s="97">
        <v>168.2</v>
      </c>
      <c r="K207" s="97">
        <v>168.2</v>
      </c>
      <c r="L207" s="97">
        <v>168.2</v>
      </c>
      <c r="M207" s="97">
        <v>168.2</v>
      </c>
      <c r="N207" s="97">
        <v>168.2</v>
      </c>
      <c r="O207" s="97">
        <v>168.2</v>
      </c>
      <c r="P207" s="97">
        <v>168.2</v>
      </c>
      <c r="Q207" s="97">
        <v>168.2</v>
      </c>
      <c r="R207" s="97">
        <v>168.2</v>
      </c>
      <c r="S207" s="97">
        <v>168.2</v>
      </c>
      <c r="T207" s="97">
        <v>172.3</v>
      </c>
      <c r="U207" s="97">
        <v>179.7</v>
      </c>
      <c r="V207" s="97">
        <v>184.9</v>
      </c>
      <c r="W207" s="97">
        <v>185.7</v>
      </c>
      <c r="X207" s="97">
        <v>178</v>
      </c>
      <c r="Y207" s="97">
        <v>176.9</v>
      </c>
      <c r="Z207" s="97">
        <v>176.9</v>
      </c>
      <c r="AA207" s="97">
        <v>176.9</v>
      </c>
      <c r="AB207" s="97">
        <v>176.9</v>
      </c>
      <c r="AC207" s="97">
        <v>176.9</v>
      </c>
      <c r="AD207" s="97">
        <v>176.9</v>
      </c>
      <c r="AE207" s="97">
        <v>176.9</v>
      </c>
      <c r="AF207" s="97">
        <v>176.9</v>
      </c>
      <c r="AG207" s="97">
        <v>176.9</v>
      </c>
      <c r="AH207" s="97">
        <v>176.9</v>
      </c>
      <c r="AI207" s="97">
        <v>177.3</v>
      </c>
      <c r="AJ207" s="97">
        <v>178.5</v>
      </c>
      <c r="AK207" s="97">
        <v>178.5</v>
      </c>
      <c r="AL207" s="97">
        <v>178.5</v>
      </c>
      <c r="AM207" s="97">
        <v>178.5</v>
      </c>
      <c r="AN207" s="97">
        <v>178.5</v>
      </c>
      <c r="AO207" s="97">
        <v>178.5</v>
      </c>
      <c r="AP207" s="97">
        <v>174.3</v>
      </c>
      <c r="AQ207" s="97">
        <v>173.2</v>
      </c>
      <c r="AR207" s="97">
        <v>172.9</v>
      </c>
      <c r="AS207" s="97">
        <v>151.4</v>
      </c>
      <c r="AT207" s="97">
        <v>144.30000000000001</v>
      </c>
      <c r="AU207" s="97">
        <v>144.30000000000001</v>
      </c>
      <c r="AV207" s="97">
        <v>144.30000000000001</v>
      </c>
      <c r="AW207" s="97">
        <v>144.30000000000001</v>
      </c>
      <c r="AX207" s="97">
        <v>144.30000000000001</v>
      </c>
      <c r="AY207" s="97">
        <v>144.30000000000001</v>
      </c>
      <c r="AZ207" s="97">
        <v>144.30000000000001</v>
      </c>
      <c r="BA207" s="97">
        <v>144.30000000000001</v>
      </c>
      <c r="BB207" s="97">
        <v>144.30000000000001</v>
      </c>
      <c r="BC207" s="97">
        <v>143.19999999999999</v>
      </c>
      <c r="BD207" s="97">
        <v>140.5</v>
      </c>
      <c r="BE207" s="97">
        <v>140</v>
      </c>
      <c r="BF207" s="97">
        <v>140</v>
      </c>
      <c r="BG207" s="97">
        <v>139.69999999999999</v>
      </c>
      <c r="BH207" s="97">
        <v>138.6</v>
      </c>
      <c r="BI207" s="97">
        <v>138.6</v>
      </c>
      <c r="BJ207" s="97">
        <v>138.6</v>
      </c>
      <c r="BK207" s="97">
        <v>138.6</v>
      </c>
    </row>
    <row r="208" spans="1:63" x14ac:dyDescent="0.2">
      <c r="A208" s="94" t="s">
        <v>3522</v>
      </c>
      <c r="B208" s="94" t="s">
        <v>528</v>
      </c>
      <c r="C208" s="98">
        <v>3.159E-2</v>
      </c>
      <c r="D208" s="97">
        <v>184.4</v>
      </c>
      <c r="E208" s="97">
        <v>184.4</v>
      </c>
      <c r="F208" s="97">
        <v>184.4</v>
      </c>
      <c r="G208" s="97">
        <v>184.4</v>
      </c>
      <c r="H208" s="97">
        <v>184.4</v>
      </c>
      <c r="I208" s="97">
        <v>184.4</v>
      </c>
      <c r="J208" s="97">
        <v>184.4</v>
      </c>
      <c r="K208" s="97">
        <v>184.4</v>
      </c>
      <c r="L208" s="97">
        <v>184.4</v>
      </c>
      <c r="M208" s="97">
        <v>184.4</v>
      </c>
      <c r="N208" s="97">
        <v>184.4</v>
      </c>
      <c r="O208" s="97">
        <v>184.4</v>
      </c>
      <c r="P208" s="97">
        <v>184.4</v>
      </c>
      <c r="Q208" s="97">
        <v>184.4</v>
      </c>
      <c r="R208" s="97">
        <v>184.4</v>
      </c>
      <c r="S208" s="97">
        <v>184.4</v>
      </c>
      <c r="T208" s="97">
        <v>183.4</v>
      </c>
      <c r="U208" s="97">
        <v>182.9</v>
      </c>
      <c r="V208" s="97">
        <v>182.5</v>
      </c>
      <c r="W208" s="97">
        <v>182.5</v>
      </c>
      <c r="X208" s="97">
        <v>182.5</v>
      </c>
      <c r="Y208" s="97">
        <v>182.5</v>
      </c>
      <c r="Z208" s="97">
        <v>182.5</v>
      </c>
      <c r="AA208" s="97">
        <v>182.5</v>
      </c>
      <c r="AB208" s="97">
        <v>182.5</v>
      </c>
      <c r="AC208" s="97">
        <v>182.5</v>
      </c>
      <c r="AD208" s="97">
        <v>182.5</v>
      </c>
      <c r="AE208" s="97">
        <v>182.5</v>
      </c>
      <c r="AF208" s="97">
        <v>182.5</v>
      </c>
      <c r="AG208" s="97">
        <v>182.5</v>
      </c>
      <c r="AH208" s="97">
        <v>182.5</v>
      </c>
      <c r="AI208" s="97">
        <v>184</v>
      </c>
      <c r="AJ208" s="97">
        <v>184.4</v>
      </c>
      <c r="AK208" s="97">
        <v>184.4</v>
      </c>
      <c r="AL208" s="97">
        <v>184.4</v>
      </c>
      <c r="AM208" s="97">
        <v>184.4</v>
      </c>
      <c r="AN208" s="97">
        <v>184.4</v>
      </c>
      <c r="AO208" s="97">
        <v>184.4</v>
      </c>
      <c r="AP208" s="97">
        <v>147.5</v>
      </c>
      <c r="AQ208" s="97">
        <v>149.80000000000001</v>
      </c>
      <c r="AR208" s="97">
        <v>138.30000000000001</v>
      </c>
      <c r="AS208" s="97">
        <v>138.30000000000001</v>
      </c>
      <c r="AT208" s="97">
        <v>138.30000000000001</v>
      </c>
      <c r="AU208" s="97">
        <v>138.30000000000001</v>
      </c>
      <c r="AV208" s="97">
        <v>138.30000000000001</v>
      </c>
      <c r="AW208" s="97">
        <v>138.30000000000001</v>
      </c>
      <c r="AX208" s="97">
        <v>138.30000000000001</v>
      </c>
      <c r="AY208" s="97">
        <v>138.30000000000001</v>
      </c>
      <c r="AZ208" s="97">
        <v>138.30000000000001</v>
      </c>
      <c r="BA208" s="97">
        <v>138.30000000000001</v>
      </c>
      <c r="BB208" s="97">
        <v>138.30000000000001</v>
      </c>
      <c r="BC208" s="97">
        <v>147.5</v>
      </c>
      <c r="BD208" s="97">
        <v>175.2</v>
      </c>
      <c r="BE208" s="97">
        <v>175.2</v>
      </c>
      <c r="BF208" s="97">
        <v>175.2</v>
      </c>
      <c r="BG208" s="97">
        <v>175.2</v>
      </c>
      <c r="BH208" s="97">
        <v>175.2</v>
      </c>
      <c r="BI208" s="97">
        <v>175.2</v>
      </c>
      <c r="BJ208" s="97">
        <v>175.2</v>
      </c>
      <c r="BK208" s="97">
        <v>175.2</v>
      </c>
    </row>
    <row r="209" spans="1:63" x14ac:dyDescent="0.2">
      <c r="A209" s="94" t="s">
        <v>3523</v>
      </c>
      <c r="B209" s="94" t="s">
        <v>1932</v>
      </c>
      <c r="C209" s="98">
        <v>0.97460999999999998</v>
      </c>
      <c r="D209" s="97">
        <v>173.3</v>
      </c>
      <c r="E209" s="97">
        <v>173.3</v>
      </c>
      <c r="F209" s="97">
        <v>175.9</v>
      </c>
      <c r="G209" s="97">
        <v>176.3</v>
      </c>
      <c r="H209" s="97">
        <v>176.3</v>
      </c>
      <c r="I209" s="97">
        <v>176.7</v>
      </c>
      <c r="J209" s="97">
        <v>181.6</v>
      </c>
      <c r="K209" s="97">
        <v>181.9</v>
      </c>
      <c r="L209" s="97">
        <v>183.9</v>
      </c>
      <c r="M209" s="97">
        <v>183.9</v>
      </c>
      <c r="N209" s="97">
        <v>184.4</v>
      </c>
      <c r="O209" s="97">
        <v>186.7</v>
      </c>
      <c r="P209" s="97">
        <v>187</v>
      </c>
      <c r="Q209" s="97">
        <v>187.4</v>
      </c>
      <c r="R209" s="97">
        <v>199.1</v>
      </c>
      <c r="S209" s="97">
        <v>199.4</v>
      </c>
      <c r="T209" s="97">
        <v>199.6</v>
      </c>
      <c r="U209" s="97">
        <v>199.6</v>
      </c>
      <c r="V209" s="97">
        <v>199.9</v>
      </c>
      <c r="W209" s="97">
        <v>199.9</v>
      </c>
      <c r="X209" s="97">
        <v>199.9</v>
      </c>
      <c r="Y209" s="97">
        <v>199.6</v>
      </c>
      <c r="Z209" s="97">
        <v>199</v>
      </c>
      <c r="AA209" s="97">
        <v>199.4</v>
      </c>
      <c r="AB209" s="97">
        <v>200.3</v>
      </c>
      <c r="AC209" s="97">
        <v>201.8</v>
      </c>
      <c r="AD209" s="97">
        <v>207.6</v>
      </c>
      <c r="AE209" s="97">
        <v>209</v>
      </c>
      <c r="AF209" s="97">
        <v>209.3</v>
      </c>
      <c r="AG209" s="97">
        <v>209.9</v>
      </c>
      <c r="AH209" s="97">
        <v>210</v>
      </c>
      <c r="AI209" s="97">
        <v>210</v>
      </c>
      <c r="AJ209" s="97">
        <v>210</v>
      </c>
      <c r="AK209" s="97">
        <v>210.5</v>
      </c>
      <c r="AL209" s="97">
        <v>210.6</v>
      </c>
      <c r="AM209" s="97">
        <v>210.1</v>
      </c>
      <c r="AN209" s="97">
        <v>210.1</v>
      </c>
      <c r="AO209" s="97">
        <v>210.1</v>
      </c>
      <c r="AP209" s="97">
        <v>210.3</v>
      </c>
      <c r="AQ209" s="97">
        <v>210.3</v>
      </c>
      <c r="AR209" s="97">
        <v>210.2</v>
      </c>
      <c r="AS209" s="97">
        <v>210.2</v>
      </c>
      <c r="AT209" s="97">
        <v>210.2</v>
      </c>
      <c r="AU209" s="97">
        <v>211.3</v>
      </c>
      <c r="AV209" s="97">
        <v>215.4</v>
      </c>
      <c r="AW209" s="97">
        <v>215.4</v>
      </c>
      <c r="AX209" s="97">
        <v>212.1</v>
      </c>
      <c r="AY209" s="97">
        <v>211.2</v>
      </c>
      <c r="AZ209" s="97">
        <v>211.9</v>
      </c>
      <c r="BA209" s="97">
        <v>214.6</v>
      </c>
      <c r="BB209" s="97">
        <v>214.8</v>
      </c>
      <c r="BC209" s="97">
        <v>214.9</v>
      </c>
      <c r="BD209" s="97">
        <v>215.9</v>
      </c>
      <c r="BE209" s="97">
        <v>217.3</v>
      </c>
      <c r="BF209" s="97">
        <v>217.5</v>
      </c>
      <c r="BG209" s="97">
        <v>217.5</v>
      </c>
      <c r="BH209" s="97">
        <v>218.1</v>
      </c>
      <c r="BI209" s="97">
        <v>218.2</v>
      </c>
      <c r="BJ209" s="97">
        <v>218.5</v>
      </c>
      <c r="BK209" s="97">
        <v>221.4</v>
      </c>
    </row>
    <row r="210" spans="1:63" x14ac:dyDescent="0.2">
      <c r="A210" s="94" t="s">
        <v>1934</v>
      </c>
      <c r="B210" s="94" t="s">
        <v>1933</v>
      </c>
      <c r="C210" s="98">
        <v>0.30257000000000001</v>
      </c>
      <c r="D210" s="97">
        <v>160.1</v>
      </c>
      <c r="E210" s="97">
        <v>160.1</v>
      </c>
      <c r="F210" s="97">
        <v>160.1</v>
      </c>
      <c r="G210" s="97">
        <v>160</v>
      </c>
      <c r="H210" s="97">
        <v>159.9</v>
      </c>
      <c r="I210" s="97">
        <v>159.9</v>
      </c>
      <c r="J210" s="97">
        <v>172.4</v>
      </c>
      <c r="K210" s="97">
        <v>172.4</v>
      </c>
      <c r="L210" s="97">
        <v>176.4</v>
      </c>
      <c r="M210" s="97">
        <v>177.4</v>
      </c>
      <c r="N210" s="97">
        <v>177.4</v>
      </c>
      <c r="O210" s="97">
        <v>177.4</v>
      </c>
      <c r="P210" s="97">
        <v>177.4</v>
      </c>
      <c r="Q210" s="97">
        <v>177.4</v>
      </c>
      <c r="R210" s="97">
        <v>177.1</v>
      </c>
      <c r="S210" s="97">
        <v>178.1</v>
      </c>
      <c r="T210" s="97">
        <v>178.1</v>
      </c>
      <c r="U210" s="97">
        <v>178.1</v>
      </c>
      <c r="V210" s="97">
        <v>178.2</v>
      </c>
      <c r="W210" s="97">
        <v>178.2</v>
      </c>
      <c r="X210" s="97">
        <v>178.2</v>
      </c>
      <c r="Y210" s="97">
        <v>177</v>
      </c>
      <c r="Z210" s="97">
        <v>173.4</v>
      </c>
      <c r="AA210" s="97">
        <v>173.4</v>
      </c>
      <c r="AB210" s="97">
        <v>176.3</v>
      </c>
      <c r="AC210" s="97">
        <v>179.2</v>
      </c>
      <c r="AD210" s="97">
        <v>182.9</v>
      </c>
      <c r="AE210" s="97">
        <v>185.4</v>
      </c>
      <c r="AF210" s="97">
        <v>185.4</v>
      </c>
      <c r="AG210" s="97">
        <v>185.4</v>
      </c>
      <c r="AH210" s="97">
        <v>185.4</v>
      </c>
      <c r="AI210" s="97">
        <v>185.4</v>
      </c>
      <c r="AJ210" s="97">
        <v>185.4</v>
      </c>
      <c r="AK210" s="97">
        <v>185.4</v>
      </c>
      <c r="AL210" s="97">
        <v>185.4</v>
      </c>
      <c r="AM210" s="97">
        <v>183.9</v>
      </c>
      <c r="AN210" s="97">
        <v>183.9</v>
      </c>
      <c r="AO210" s="97">
        <v>183.9</v>
      </c>
      <c r="AP210" s="97">
        <v>183.9</v>
      </c>
      <c r="AQ210" s="97">
        <v>183.9</v>
      </c>
      <c r="AR210" s="97">
        <v>183.9</v>
      </c>
      <c r="AS210" s="97">
        <v>183.9</v>
      </c>
      <c r="AT210" s="97">
        <v>183.9</v>
      </c>
      <c r="AU210" s="97">
        <v>187.2</v>
      </c>
      <c r="AV210" s="97">
        <v>200.5</v>
      </c>
      <c r="AW210" s="97">
        <v>200.5</v>
      </c>
      <c r="AX210" s="97">
        <v>189.9</v>
      </c>
      <c r="AY210" s="97">
        <v>187.3</v>
      </c>
      <c r="AZ210" s="97">
        <v>189.5</v>
      </c>
      <c r="BA210" s="97">
        <v>198.2</v>
      </c>
      <c r="BB210" s="97">
        <v>198.2</v>
      </c>
      <c r="BC210" s="97">
        <v>198.2</v>
      </c>
      <c r="BD210" s="97">
        <v>201.2</v>
      </c>
      <c r="BE210" s="97">
        <v>205.8</v>
      </c>
      <c r="BF210" s="97">
        <v>205.8</v>
      </c>
      <c r="BG210" s="97">
        <v>205.8</v>
      </c>
      <c r="BH210" s="97">
        <v>205.8</v>
      </c>
      <c r="BI210" s="97">
        <v>205.8</v>
      </c>
      <c r="BJ210" s="97">
        <v>205.8</v>
      </c>
      <c r="BK210" s="97">
        <v>205.8</v>
      </c>
    </row>
    <row r="211" spans="1:63" x14ac:dyDescent="0.2">
      <c r="A211" s="94" t="s">
        <v>3074</v>
      </c>
      <c r="B211" s="94" t="s">
        <v>1935</v>
      </c>
      <c r="C211" s="98">
        <v>0.51215999999999995</v>
      </c>
      <c r="D211" s="97">
        <v>172.3</v>
      </c>
      <c r="E211" s="97">
        <v>172.3</v>
      </c>
      <c r="F211" s="97">
        <v>177.3</v>
      </c>
      <c r="G211" s="97">
        <v>178.1</v>
      </c>
      <c r="H211" s="97">
        <v>178.1</v>
      </c>
      <c r="I211" s="97">
        <v>178.8</v>
      </c>
      <c r="J211" s="97">
        <v>180.8</v>
      </c>
      <c r="K211" s="97">
        <v>181.3</v>
      </c>
      <c r="L211" s="97">
        <v>182.8</v>
      </c>
      <c r="M211" s="97">
        <v>182.7</v>
      </c>
      <c r="N211" s="97">
        <v>184.2</v>
      </c>
      <c r="O211" s="97">
        <v>188.6</v>
      </c>
      <c r="P211" s="97">
        <v>188.8</v>
      </c>
      <c r="Q211" s="97">
        <v>189.6</v>
      </c>
      <c r="R211" s="97">
        <v>212.1</v>
      </c>
      <c r="S211" s="97">
        <v>212.1</v>
      </c>
      <c r="T211" s="97">
        <v>212.1</v>
      </c>
      <c r="U211" s="97">
        <v>212.1</v>
      </c>
      <c r="V211" s="97">
        <v>212.1</v>
      </c>
      <c r="W211" s="97">
        <v>212.1</v>
      </c>
      <c r="X211" s="97">
        <v>212.1</v>
      </c>
      <c r="Y211" s="97">
        <v>212.1</v>
      </c>
      <c r="Z211" s="97">
        <v>212.1</v>
      </c>
      <c r="AA211" s="97">
        <v>212.1</v>
      </c>
      <c r="AB211" s="97">
        <v>212.1</v>
      </c>
      <c r="AC211" s="97">
        <v>213.3</v>
      </c>
      <c r="AD211" s="97">
        <v>222.1</v>
      </c>
      <c r="AE211" s="97">
        <v>223.3</v>
      </c>
      <c r="AF211" s="97">
        <v>223.3</v>
      </c>
      <c r="AG211" s="97">
        <v>223.3</v>
      </c>
      <c r="AH211" s="97">
        <v>223.3</v>
      </c>
      <c r="AI211" s="97">
        <v>223.3</v>
      </c>
      <c r="AJ211" s="97">
        <v>223.3</v>
      </c>
      <c r="AK211" s="97">
        <v>224.2</v>
      </c>
      <c r="AL211" s="97">
        <v>224.5</v>
      </c>
      <c r="AM211" s="97">
        <v>224.5</v>
      </c>
      <c r="AN211" s="97">
        <v>224.5</v>
      </c>
      <c r="AO211" s="97">
        <v>224.5</v>
      </c>
      <c r="AP211" s="97">
        <v>224.5</v>
      </c>
      <c r="AQ211" s="97">
        <v>224.5</v>
      </c>
      <c r="AR211" s="97">
        <v>224.5</v>
      </c>
      <c r="AS211" s="97">
        <v>224.5</v>
      </c>
      <c r="AT211" s="97">
        <v>224.5</v>
      </c>
      <c r="AU211" s="97">
        <v>224.5</v>
      </c>
      <c r="AV211" s="97">
        <v>224.5</v>
      </c>
      <c r="AW211" s="97">
        <v>224.5</v>
      </c>
      <c r="AX211" s="97">
        <v>224.5</v>
      </c>
      <c r="AY211" s="97">
        <v>224.5</v>
      </c>
      <c r="AZ211" s="97">
        <v>224.5</v>
      </c>
      <c r="BA211" s="97">
        <v>224.5</v>
      </c>
      <c r="BB211" s="97">
        <v>224.5</v>
      </c>
      <c r="BC211" s="97">
        <v>224.5</v>
      </c>
      <c r="BD211" s="97">
        <v>224.5</v>
      </c>
      <c r="BE211" s="97">
        <v>224.5</v>
      </c>
      <c r="BF211" s="97">
        <v>224.5</v>
      </c>
      <c r="BG211" s="97">
        <v>224.5</v>
      </c>
      <c r="BH211" s="97">
        <v>225.7</v>
      </c>
      <c r="BI211" s="97">
        <v>225.7</v>
      </c>
      <c r="BJ211" s="97">
        <v>225.7</v>
      </c>
      <c r="BK211" s="97">
        <v>231.3</v>
      </c>
    </row>
    <row r="212" spans="1:63" x14ac:dyDescent="0.2">
      <c r="A212" s="94" t="s">
        <v>3524</v>
      </c>
      <c r="B212" s="94" t="s">
        <v>1937</v>
      </c>
      <c r="C212" s="98">
        <v>3.5569999999999997E-2</v>
      </c>
      <c r="D212" s="97">
        <v>212.3</v>
      </c>
      <c r="E212" s="97">
        <v>212.3</v>
      </c>
      <c r="F212" s="97">
        <v>212.3</v>
      </c>
      <c r="G212" s="97">
        <v>212.3</v>
      </c>
      <c r="H212" s="97">
        <v>212.3</v>
      </c>
      <c r="I212" s="97">
        <v>212.3</v>
      </c>
      <c r="J212" s="97">
        <v>212.3</v>
      </c>
      <c r="K212" s="97">
        <v>212.3</v>
      </c>
      <c r="L212" s="97">
        <v>212.3</v>
      </c>
      <c r="M212" s="97">
        <v>204.6</v>
      </c>
      <c r="N212" s="97">
        <v>196.9</v>
      </c>
      <c r="O212" s="97">
        <v>196.9</v>
      </c>
      <c r="P212" s="97">
        <v>196.9</v>
      </c>
      <c r="Q212" s="97">
        <v>196.9</v>
      </c>
      <c r="R212" s="97">
        <v>196.9</v>
      </c>
      <c r="S212" s="97">
        <v>196.9</v>
      </c>
      <c r="T212" s="97">
        <v>196.9</v>
      </c>
      <c r="U212" s="97">
        <v>196.9</v>
      </c>
      <c r="V212" s="97">
        <v>196.9</v>
      </c>
      <c r="W212" s="97">
        <v>196.9</v>
      </c>
      <c r="X212" s="97">
        <v>196.9</v>
      </c>
      <c r="Y212" s="97">
        <v>196.9</v>
      </c>
      <c r="Z212" s="97">
        <v>204.4</v>
      </c>
      <c r="AA212" s="97">
        <v>212</v>
      </c>
      <c r="AB212" s="97">
        <v>212</v>
      </c>
      <c r="AC212" s="97">
        <v>212</v>
      </c>
      <c r="AD212" s="97">
        <v>212</v>
      </c>
      <c r="AE212" s="97">
        <v>212</v>
      </c>
      <c r="AF212" s="97">
        <v>220.7</v>
      </c>
      <c r="AG212" s="97">
        <v>220.7</v>
      </c>
      <c r="AH212" s="97">
        <v>220.7</v>
      </c>
      <c r="AI212" s="97">
        <v>220.7</v>
      </c>
      <c r="AJ212" s="97">
        <v>220.7</v>
      </c>
      <c r="AK212" s="97">
        <v>220.7</v>
      </c>
      <c r="AL212" s="97">
        <v>220.7</v>
      </c>
      <c r="AM212" s="97">
        <v>220.7</v>
      </c>
      <c r="AN212" s="97">
        <v>220.7</v>
      </c>
      <c r="AO212" s="97">
        <v>220.7</v>
      </c>
      <c r="AP212" s="97">
        <v>220.7</v>
      </c>
      <c r="AQ212" s="97">
        <v>220.8</v>
      </c>
      <c r="AR212" s="97">
        <v>218.2</v>
      </c>
      <c r="AS212" s="97">
        <v>217.4</v>
      </c>
      <c r="AT212" s="97">
        <v>217.4</v>
      </c>
      <c r="AU212" s="97">
        <v>217.4</v>
      </c>
      <c r="AV212" s="97">
        <v>217.4</v>
      </c>
      <c r="AW212" s="97">
        <v>217.4</v>
      </c>
      <c r="AX212" s="97">
        <v>217.4</v>
      </c>
      <c r="AY212" s="97">
        <v>217.4</v>
      </c>
      <c r="AZ212" s="97">
        <v>217.4</v>
      </c>
      <c r="BA212" s="97">
        <v>217.4</v>
      </c>
      <c r="BB212" s="97">
        <v>217.4</v>
      </c>
      <c r="BC212" s="97">
        <v>222.2</v>
      </c>
      <c r="BD212" s="97">
        <v>222.2</v>
      </c>
      <c r="BE212" s="97">
        <v>222.2</v>
      </c>
      <c r="BF212" s="97">
        <v>222.2</v>
      </c>
      <c r="BG212" s="97">
        <v>222.2</v>
      </c>
      <c r="BH212" s="97">
        <v>222.2</v>
      </c>
      <c r="BI212" s="97">
        <v>224.3</v>
      </c>
      <c r="BJ212" s="97">
        <v>232.6</v>
      </c>
      <c r="BK212" s="97">
        <v>232.6</v>
      </c>
    </row>
    <row r="213" spans="1:63" x14ac:dyDescent="0.2">
      <c r="A213" s="94" t="s">
        <v>3525</v>
      </c>
      <c r="B213" s="94" t="s">
        <v>1939</v>
      </c>
      <c r="C213" s="98">
        <v>3.2689999999999997E-2</v>
      </c>
      <c r="D213" s="97">
        <v>181.4</v>
      </c>
      <c r="E213" s="97">
        <v>181.4</v>
      </c>
      <c r="F213" s="97">
        <v>181.4</v>
      </c>
      <c r="G213" s="97">
        <v>181.4</v>
      </c>
      <c r="H213" s="97">
        <v>181.4</v>
      </c>
      <c r="I213" s="97">
        <v>181.4</v>
      </c>
      <c r="J213" s="97">
        <v>181.4</v>
      </c>
      <c r="K213" s="97">
        <v>181.4</v>
      </c>
      <c r="L213" s="97">
        <v>181.4</v>
      </c>
      <c r="M213" s="97">
        <v>181.4</v>
      </c>
      <c r="N213" s="97">
        <v>181.4</v>
      </c>
      <c r="O213" s="97">
        <v>181.4</v>
      </c>
      <c r="P213" s="97">
        <v>184.7</v>
      </c>
      <c r="Q213" s="97">
        <v>185.8</v>
      </c>
      <c r="R213" s="97">
        <v>185.8</v>
      </c>
      <c r="S213" s="97">
        <v>185.8</v>
      </c>
      <c r="T213" s="97">
        <v>190.2</v>
      </c>
      <c r="U213" s="97">
        <v>192.2</v>
      </c>
      <c r="V213" s="97">
        <v>200.1</v>
      </c>
      <c r="W213" s="97">
        <v>200.1</v>
      </c>
      <c r="X213" s="97">
        <v>200.2</v>
      </c>
      <c r="Y213" s="97">
        <v>200.2</v>
      </c>
      <c r="Z213" s="97">
        <v>208</v>
      </c>
      <c r="AA213" s="97">
        <v>210.6</v>
      </c>
      <c r="AB213" s="97">
        <v>210.6</v>
      </c>
      <c r="AC213" s="97">
        <v>210.6</v>
      </c>
      <c r="AD213" s="97">
        <v>210.6</v>
      </c>
      <c r="AE213" s="97">
        <v>210.6</v>
      </c>
      <c r="AF213" s="97">
        <v>210.6</v>
      </c>
      <c r="AG213" s="97">
        <v>215.6</v>
      </c>
      <c r="AH213" s="97">
        <v>216.8</v>
      </c>
      <c r="AI213" s="97">
        <v>216.8</v>
      </c>
      <c r="AJ213" s="97">
        <v>216.8</v>
      </c>
      <c r="AK213" s="97">
        <v>216.8</v>
      </c>
      <c r="AL213" s="97">
        <v>216.8</v>
      </c>
      <c r="AM213" s="97">
        <v>216.8</v>
      </c>
      <c r="AN213" s="97">
        <v>216.8</v>
      </c>
      <c r="AO213" s="97">
        <v>216.8</v>
      </c>
      <c r="AP213" s="97">
        <v>222.8</v>
      </c>
      <c r="AQ213" s="97">
        <v>222.7</v>
      </c>
      <c r="AR213" s="97">
        <v>222.4</v>
      </c>
      <c r="AS213" s="97">
        <v>222.4</v>
      </c>
      <c r="AT213" s="97">
        <v>222.4</v>
      </c>
      <c r="AU213" s="97">
        <v>223.7</v>
      </c>
      <c r="AV213" s="97">
        <v>224.5</v>
      </c>
      <c r="AW213" s="97">
        <v>224.5</v>
      </c>
      <c r="AX213" s="97">
        <v>224</v>
      </c>
      <c r="AY213" s="97">
        <v>222</v>
      </c>
      <c r="AZ213" s="97">
        <v>222</v>
      </c>
      <c r="BA213" s="97">
        <v>223.2</v>
      </c>
      <c r="BB213" s="97">
        <v>226.9</v>
      </c>
      <c r="BC213" s="97">
        <v>226.9</v>
      </c>
      <c r="BD213" s="97">
        <v>226.9</v>
      </c>
      <c r="BE213" s="97">
        <v>226.9</v>
      </c>
      <c r="BF213" s="97">
        <v>231.1</v>
      </c>
      <c r="BG213" s="97">
        <v>232.3</v>
      </c>
      <c r="BH213" s="97">
        <v>232.3</v>
      </c>
      <c r="BI213" s="97">
        <v>232.3</v>
      </c>
      <c r="BJ213" s="97">
        <v>232.3</v>
      </c>
      <c r="BK213" s="97">
        <v>232.3</v>
      </c>
    </row>
    <row r="214" spans="1:63" x14ac:dyDescent="0.2">
      <c r="A214" s="94" t="s">
        <v>3526</v>
      </c>
      <c r="B214" s="94" t="s">
        <v>1941</v>
      </c>
      <c r="C214" s="98">
        <v>9.1609999999999997E-2</v>
      </c>
      <c r="D214" s="97">
        <v>204.9</v>
      </c>
      <c r="E214" s="97">
        <v>204.9</v>
      </c>
      <c r="F214" s="97">
        <v>204.9</v>
      </c>
      <c r="G214" s="97">
        <v>204.9</v>
      </c>
      <c r="H214" s="97">
        <v>204.9</v>
      </c>
      <c r="I214" s="97">
        <v>204.9</v>
      </c>
      <c r="J214" s="97">
        <v>204.9</v>
      </c>
      <c r="K214" s="97">
        <v>204.9</v>
      </c>
      <c r="L214" s="97">
        <v>204.9</v>
      </c>
      <c r="M214" s="97">
        <v>204.9</v>
      </c>
      <c r="N214" s="97">
        <v>204.9</v>
      </c>
      <c r="O214" s="97">
        <v>204.9</v>
      </c>
      <c r="P214" s="97">
        <v>204.9</v>
      </c>
      <c r="Q214" s="97">
        <v>204.9</v>
      </c>
      <c r="R214" s="97">
        <v>204.9</v>
      </c>
      <c r="S214" s="97">
        <v>204.9</v>
      </c>
      <c r="T214" s="97">
        <v>204.9</v>
      </c>
      <c r="U214" s="97">
        <v>204.9</v>
      </c>
      <c r="V214" s="97">
        <v>204.9</v>
      </c>
      <c r="W214" s="97">
        <v>204.9</v>
      </c>
      <c r="X214" s="97">
        <v>204.9</v>
      </c>
      <c r="Y214" s="97">
        <v>204.9</v>
      </c>
      <c r="Z214" s="97">
        <v>204.9</v>
      </c>
      <c r="AA214" s="97">
        <v>204.9</v>
      </c>
      <c r="AB214" s="97">
        <v>204.9</v>
      </c>
      <c r="AC214" s="97">
        <v>204.9</v>
      </c>
      <c r="AD214" s="97">
        <v>204.9</v>
      </c>
      <c r="AE214" s="97">
        <v>204.9</v>
      </c>
      <c r="AF214" s="97">
        <v>204.9</v>
      </c>
      <c r="AG214" s="97">
        <v>208.8</v>
      </c>
      <c r="AH214" s="97">
        <v>209.8</v>
      </c>
      <c r="AI214" s="97">
        <v>209.8</v>
      </c>
      <c r="AJ214" s="97">
        <v>209.8</v>
      </c>
      <c r="AK214" s="97">
        <v>209.8</v>
      </c>
      <c r="AL214" s="97">
        <v>209.8</v>
      </c>
      <c r="AM214" s="97">
        <v>209.8</v>
      </c>
      <c r="AN214" s="97">
        <v>209.8</v>
      </c>
      <c r="AO214" s="97">
        <v>209.8</v>
      </c>
      <c r="AP214" s="97">
        <v>209.8</v>
      </c>
      <c r="AQ214" s="97">
        <v>209.8</v>
      </c>
      <c r="AR214" s="97">
        <v>209.8</v>
      </c>
      <c r="AS214" s="97">
        <v>209.8</v>
      </c>
      <c r="AT214" s="97">
        <v>209.8</v>
      </c>
      <c r="AU214" s="97">
        <v>209.8</v>
      </c>
      <c r="AV214" s="97">
        <v>209.8</v>
      </c>
      <c r="AW214" s="97">
        <v>209.8</v>
      </c>
      <c r="AX214" s="97">
        <v>209.8</v>
      </c>
      <c r="AY214" s="97">
        <v>209.8</v>
      </c>
      <c r="AZ214" s="97">
        <v>209.8</v>
      </c>
      <c r="BA214" s="97">
        <v>209.8</v>
      </c>
      <c r="BB214" s="97">
        <v>209.8</v>
      </c>
      <c r="BC214" s="97">
        <v>209.8</v>
      </c>
      <c r="BD214" s="97">
        <v>209.8</v>
      </c>
      <c r="BE214" s="97">
        <v>209.8</v>
      </c>
      <c r="BF214" s="97">
        <v>209.8</v>
      </c>
      <c r="BG214" s="97">
        <v>209.8</v>
      </c>
      <c r="BH214" s="97">
        <v>209.8</v>
      </c>
      <c r="BI214" s="97">
        <v>209.8</v>
      </c>
      <c r="BJ214" s="97">
        <v>209.8</v>
      </c>
      <c r="BK214" s="97">
        <v>209.8</v>
      </c>
    </row>
    <row r="215" spans="1:63" x14ac:dyDescent="0.2">
      <c r="A215" s="94" t="s">
        <v>3075</v>
      </c>
      <c r="B215" s="94" t="s">
        <v>530</v>
      </c>
      <c r="C215" s="98">
        <v>9.7999200000000002</v>
      </c>
      <c r="D215" s="97">
        <v>116.7</v>
      </c>
      <c r="E215" s="97">
        <v>117.5</v>
      </c>
      <c r="F215" s="97">
        <v>116.7</v>
      </c>
      <c r="G215" s="97">
        <v>116.9</v>
      </c>
      <c r="H215" s="97">
        <v>117</v>
      </c>
      <c r="I215" s="97">
        <v>117.9</v>
      </c>
      <c r="J215" s="97">
        <v>118.5</v>
      </c>
      <c r="K215" s="97">
        <v>119.8</v>
      </c>
      <c r="L215" s="97">
        <v>120.6</v>
      </c>
      <c r="M215" s="97">
        <v>121.5</v>
      </c>
      <c r="N215" s="97">
        <v>121.5</v>
      </c>
      <c r="O215" s="97">
        <v>121.3</v>
      </c>
      <c r="P215" s="97">
        <v>121.3</v>
      </c>
      <c r="Q215" s="97">
        <v>120.6</v>
      </c>
      <c r="R215" s="97">
        <v>121.7</v>
      </c>
      <c r="S215" s="97">
        <v>121.4</v>
      </c>
      <c r="T215" s="97">
        <v>121.1</v>
      </c>
      <c r="U215" s="97">
        <v>121</v>
      </c>
      <c r="V215" s="97">
        <v>121.7</v>
      </c>
      <c r="W215" s="97">
        <v>120.7</v>
      </c>
      <c r="X215" s="97">
        <v>119.6</v>
      </c>
      <c r="Y215" s="97">
        <v>119.2</v>
      </c>
      <c r="Z215" s="97">
        <v>118.7</v>
      </c>
      <c r="AA215" s="97">
        <v>118.6</v>
      </c>
      <c r="AB215" s="97">
        <v>118</v>
      </c>
      <c r="AC215" s="97">
        <v>116.3</v>
      </c>
      <c r="AD215" s="97">
        <v>115.5</v>
      </c>
      <c r="AE215" s="97">
        <v>116.4</v>
      </c>
      <c r="AF215" s="97">
        <v>117.7</v>
      </c>
      <c r="AG215" s="97">
        <v>119.9</v>
      </c>
      <c r="AH215" s="97">
        <v>121</v>
      </c>
      <c r="AI215" s="97">
        <v>122.5</v>
      </c>
      <c r="AJ215" s="97">
        <v>122.9</v>
      </c>
      <c r="AK215" s="97">
        <v>123.3</v>
      </c>
      <c r="AL215" s="97">
        <v>122.8</v>
      </c>
      <c r="AM215" s="97">
        <v>123.4</v>
      </c>
      <c r="AN215" s="97">
        <v>124.6</v>
      </c>
      <c r="AO215" s="97">
        <v>124.6</v>
      </c>
      <c r="AP215" s="97">
        <v>126.9</v>
      </c>
      <c r="AQ215" s="97">
        <v>128.30000000000001</v>
      </c>
      <c r="AR215" s="97">
        <v>127.2</v>
      </c>
      <c r="AS215" s="97">
        <v>126.5</v>
      </c>
      <c r="AT215" s="97">
        <v>126.2</v>
      </c>
      <c r="AU215" s="97">
        <v>128.1</v>
      </c>
      <c r="AV215" s="97">
        <v>128.69999999999999</v>
      </c>
      <c r="AW215" s="97">
        <v>128.9</v>
      </c>
      <c r="AX215" s="97">
        <v>134.4</v>
      </c>
      <c r="AY215" s="97">
        <v>135.6</v>
      </c>
      <c r="AZ215" s="97">
        <v>136.69999999999999</v>
      </c>
      <c r="BA215" s="97">
        <v>139.5</v>
      </c>
      <c r="BB215" s="97">
        <v>139.30000000000001</v>
      </c>
      <c r="BC215" s="97">
        <v>137.80000000000001</v>
      </c>
      <c r="BD215" s="97">
        <v>136.4</v>
      </c>
      <c r="BE215" s="97">
        <v>137.30000000000001</v>
      </c>
      <c r="BF215" s="97">
        <v>138</v>
      </c>
      <c r="BG215" s="97">
        <v>138.1</v>
      </c>
      <c r="BH215" s="97">
        <v>138.19999999999999</v>
      </c>
      <c r="BI215" s="97">
        <v>137.6</v>
      </c>
      <c r="BJ215" s="97">
        <v>136.4</v>
      </c>
      <c r="BK215" s="97">
        <v>134.4</v>
      </c>
    </row>
    <row r="216" spans="1:63" x14ac:dyDescent="0.2">
      <c r="A216" s="94" t="s">
        <v>3527</v>
      </c>
      <c r="B216" s="94" t="s">
        <v>532</v>
      </c>
      <c r="C216" s="98">
        <v>4.21549</v>
      </c>
      <c r="D216" s="97">
        <v>144</v>
      </c>
      <c r="E216" s="97">
        <v>144.80000000000001</v>
      </c>
      <c r="F216" s="97">
        <v>144.1</v>
      </c>
      <c r="G216" s="97">
        <v>144.69999999999999</v>
      </c>
      <c r="H216" s="97">
        <v>146.69999999999999</v>
      </c>
      <c r="I216" s="97">
        <v>149.1</v>
      </c>
      <c r="J216" s="97">
        <v>150.6</v>
      </c>
      <c r="K216" s="97">
        <v>152.4</v>
      </c>
      <c r="L216" s="97">
        <v>153.69999999999999</v>
      </c>
      <c r="M216" s="97">
        <v>152.80000000000001</v>
      </c>
      <c r="N216" s="97">
        <v>151.9</v>
      </c>
      <c r="O216" s="97">
        <v>152.69999999999999</v>
      </c>
      <c r="P216" s="97">
        <v>152.5</v>
      </c>
      <c r="Q216" s="97">
        <v>151.80000000000001</v>
      </c>
      <c r="R216" s="97">
        <v>152.9</v>
      </c>
      <c r="S216" s="97">
        <v>152.9</v>
      </c>
      <c r="T216" s="97">
        <v>153.1</v>
      </c>
      <c r="U216" s="97">
        <v>153.4</v>
      </c>
      <c r="V216" s="97">
        <v>155</v>
      </c>
      <c r="W216" s="97">
        <v>153.1</v>
      </c>
      <c r="X216" s="97">
        <v>150</v>
      </c>
      <c r="Y216" s="97">
        <v>150.69999999999999</v>
      </c>
      <c r="Z216" s="97">
        <v>148.80000000000001</v>
      </c>
      <c r="AA216" s="97">
        <v>148.5</v>
      </c>
      <c r="AB216" s="97">
        <v>148.19999999999999</v>
      </c>
      <c r="AC216" s="97">
        <v>145.1</v>
      </c>
      <c r="AD216" s="97">
        <v>143.4</v>
      </c>
      <c r="AE216" s="97">
        <v>143.4</v>
      </c>
      <c r="AF216" s="97">
        <v>144.80000000000001</v>
      </c>
      <c r="AG216" s="97">
        <v>145.9</v>
      </c>
      <c r="AH216" s="97">
        <v>147</v>
      </c>
      <c r="AI216" s="97">
        <v>149.4</v>
      </c>
      <c r="AJ216" s="97">
        <v>149.4</v>
      </c>
      <c r="AK216" s="97">
        <v>150.1</v>
      </c>
      <c r="AL216" s="97">
        <v>148.80000000000001</v>
      </c>
      <c r="AM216" s="97">
        <v>150.4</v>
      </c>
      <c r="AN216" s="97">
        <v>150.80000000000001</v>
      </c>
      <c r="AO216" s="97">
        <v>148.5</v>
      </c>
      <c r="AP216" s="97">
        <v>152.6</v>
      </c>
      <c r="AQ216" s="97">
        <v>157.19999999999999</v>
      </c>
      <c r="AR216" s="97">
        <v>158.69999999999999</v>
      </c>
      <c r="AS216" s="97">
        <v>159.19999999999999</v>
      </c>
      <c r="AT216" s="97">
        <v>157.5</v>
      </c>
      <c r="AU216" s="97">
        <v>160.30000000000001</v>
      </c>
      <c r="AV216" s="97">
        <v>160.19999999999999</v>
      </c>
      <c r="AW216" s="97">
        <v>160.6</v>
      </c>
      <c r="AX216" s="97">
        <v>172.1</v>
      </c>
      <c r="AY216" s="97">
        <v>174.3</v>
      </c>
      <c r="AZ216" s="97">
        <v>175.5</v>
      </c>
      <c r="BA216" s="97">
        <v>180.9</v>
      </c>
      <c r="BB216" s="97">
        <v>179.9</v>
      </c>
      <c r="BC216" s="97">
        <v>176.6</v>
      </c>
      <c r="BD216" s="97">
        <v>174.4</v>
      </c>
      <c r="BE216" s="97">
        <v>175.2</v>
      </c>
      <c r="BF216" s="97">
        <v>174.5</v>
      </c>
      <c r="BG216" s="97">
        <v>174.1</v>
      </c>
      <c r="BH216" s="97">
        <v>173.2</v>
      </c>
      <c r="BI216" s="97">
        <v>171.2</v>
      </c>
      <c r="BJ216" s="97">
        <v>166.5</v>
      </c>
      <c r="BK216" s="97">
        <v>162.9</v>
      </c>
    </row>
    <row r="217" spans="1:63" x14ac:dyDescent="0.2">
      <c r="A217" s="94" t="s">
        <v>3077</v>
      </c>
      <c r="B217" s="94" t="s">
        <v>1945</v>
      </c>
      <c r="C217" s="98">
        <v>3.31243</v>
      </c>
      <c r="D217" s="97">
        <v>141</v>
      </c>
      <c r="E217" s="97">
        <v>142</v>
      </c>
      <c r="F217" s="97">
        <v>141</v>
      </c>
      <c r="G217" s="97">
        <v>141.80000000000001</v>
      </c>
      <c r="H217" s="97">
        <v>144.4</v>
      </c>
      <c r="I217" s="97">
        <v>147.4</v>
      </c>
      <c r="J217" s="97">
        <v>149.30000000000001</v>
      </c>
      <c r="K217" s="97">
        <v>151.19999999999999</v>
      </c>
      <c r="L217" s="97">
        <v>152.69999999999999</v>
      </c>
      <c r="M217" s="97">
        <v>151.69999999999999</v>
      </c>
      <c r="N217" s="97">
        <v>150.5</v>
      </c>
      <c r="O217" s="97">
        <v>151.5</v>
      </c>
      <c r="P217" s="97">
        <v>151.30000000000001</v>
      </c>
      <c r="Q217" s="97">
        <v>150.6</v>
      </c>
      <c r="R217" s="97">
        <v>151.69999999999999</v>
      </c>
      <c r="S217" s="97">
        <v>151.80000000000001</v>
      </c>
      <c r="T217" s="97">
        <v>152</v>
      </c>
      <c r="U217" s="97">
        <v>152.19999999999999</v>
      </c>
      <c r="V217" s="97">
        <v>154</v>
      </c>
      <c r="W217" s="97">
        <v>151.6</v>
      </c>
      <c r="X217" s="97">
        <v>147.6</v>
      </c>
      <c r="Y217" s="97">
        <v>148.5</v>
      </c>
      <c r="Z217" s="97">
        <v>146.19999999999999</v>
      </c>
      <c r="AA217" s="97">
        <v>145.80000000000001</v>
      </c>
      <c r="AB217" s="97">
        <v>144.80000000000001</v>
      </c>
      <c r="AC217" s="97">
        <v>140.6</v>
      </c>
      <c r="AD217" s="97">
        <v>138.4</v>
      </c>
      <c r="AE217" s="97">
        <v>138.6</v>
      </c>
      <c r="AF217" s="97">
        <v>140.4</v>
      </c>
      <c r="AG217" s="97">
        <v>141.80000000000001</v>
      </c>
      <c r="AH217" s="97">
        <v>143.19999999999999</v>
      </c>
      <c r="AI217" s="97">
        <v>146.19999999999999</v>
      </c>
      <c r="AJ217" s="97">
        <v>146</v>
      </c>
      <c r="AK217" s="97">
        <v>146.9</v>
      </c>
      <c r="AL217" s="97">
        <v>145.19999999999999</v>
      </c>
      <c r="AM217" s="97">
        <v>147.30000000000001</v>
      </c>
      <c r="AN217" s="97">
        <v>147.69999999999999</v>
      </c>
      <c r="AO217" s="97">
        <v>144.9</v>
      </c>
      <c r="AP217" s="97">
        <v>149.9</v>
      </c>
      <c r="AQ217" s="97">
        <v>155.69999999999999</v>
      </c>
      <c r="AR217" s="97">
        <v>157.5</v>
      </c>
      <c r="AS217" s="97">
        <v>157.5</v>
      </c>
      <c r="AT217" s="97">
        <v>155.30000000000001</v>
      </c>
      <c r="AU217" s="97">
        <v>158.69999999999999</v>
      </c>
      <c r="AV217" s="97">
        <v>158.30000000000001</v>
      </c>
      <c r="AW217" s="97">
        <v>158.80000000000001</v>
      </c>
      <c r="AX217" s="97">
        <v>173.3</v>
      </c>
      <c r="AY217" s="97">
        <v>176.2</v>
      </c>
      <c r="AZ217" s="97">
        <v>177.7</v>
      </c>
      <c r="BA217" s="97">
        <v>184.7</v>
      </c>
      <c r="BB217" s="97">
        <v>183</v>
      </c>
      <c r="BC217" s="97">
        <v>178.3</v>
      </c>
      <c r="BD217" s="97">
        <v>175.4</v>
      </c>
      <c r="BE217" s="97">
        <v>176.3</v>
      </c>
      <c r="BF217" s="97">
        <v>175.3</v>
      </c>
      <c r="BG217" s="97">
        <v>174.3</v>
      </c>
      <c r="BH217" s="97">
        <v>173</v>
      </c>
      <c r="BI217" s="97">
        <v>170.5</v>
      </c>
      <c r="BJ217" s="97">
        <v>164.6</v>
      </c>
      <c r="BK217" s="97">
        <v>159.80000000000001</v>
      </c>
    </row>
    <row r="218" spans="1:63" x14ac:dyDescent="0.2">
      <c r="A218" s="94" t="s">
        <v>3528</v>
      </c>
      <c r="B218" s="94" t="s">
        <v>1947</v>
      </c>
      <c r="C218" s="98">
        <v>1.51135</v>
      </c>
      <c r="D218" s="97">
        <v>143.6</v>
      </c>
      <c r="E218" s="97">
        <v>144.69999999999999</v>
      </c>
      <c r="F218" s="97">
        <v>143</v>
      </c>
      <c r="G218" s="97">
        <v>143</v>
      </c>
      <c r="H218" s="97">
        <v>141.80000000000001</v>
      </c>
      <c r="I218" s="97">
        <v>144.4</v>
      </c>
      <c r="J218" s="97">
        <v>146.69999999999999</v>
      </c>
      <c r="K218" s="97">
        <v>148.5</v>
      </c>
      <c r="L218" s="97">
        <v>151.6</v>
      </c>
      <c r="M218" s="97">
        <v>150.6</v>
      </c>
      <c r="N218" s="97">
        <v>151.4</v>
      </c>
      <c r="O218" s="97">
        <v>153.19999999999999</v>
      </c>
      <c r="P218" s="97">
        <v>152.69999999999999</v>
      </c>
      <c r="Q218" s="97">
        <v>149.80000000000001</v>
      </c>
      <c r="R218" s="97">
        <v>152.19999999999999</v>
      </c>
      <c r="S218" s="97">
        <v>151.69999999999999</v>
      </c>
      <c r="T218" s="97">
        <v>151.1</v>
      </c>
      <c r="U218" s="97">
        <v>152.9</v>
      </c>
      <c r="V218" s="97">
        <v>152.80000000000001</v>
      </c>
      <c r="W218" s="97">
        <v>150.80000000000001</v>
      </c>
      <c r="X218" s="97">
        <v>148.1</v>
      </c>
      <c r="Y218" s="97">
        <v>147</v>
      </c>
      <c r="Z218" s="97">
        <v>145.6</v>
      </c>
      <c r="AA218" s="97">
        <v>145.1</v>
      </c>
      <c r="AB218" s="97">
        <v>144.80000000000001</v>
      </c>
      <c r="AC218" s="97">
        <v>142.30000000000001</v>
      </c>
      <c r="AD218" s="97">
        <v>137.19999999999999</v>
      </c>
      <c r="AE218" s="97">
        <v>136.5</v>
      </c>
      <c r="AF218" s="97">
        <v>140.4</v>
      </c>
      <c r="AG218" s="97">
        <v>139.9</v>
      </c>
      <c r="AH218" s="97">
        <v>140.30000000000001</v>
      </c>
      <c r="AI218" s="97">
        <v>140.30000000000001</v>
      </c>
      <c r="AJ218" s="97">
        <v>140.9</v>
      </c>
      <c r="AK218" s="97">
        <v>143</v>
      </c>
      <c r="AL218" s="97">
        <v>144.9</v>
      </c>
      <c r="AM218" s="97">
        <v>147.5</v>
      </c>
      <c r="AN218" s="97">
        <v>150.4</v>
      </c>
      <c r="AO218" s="97">
        <v>145.9</v>
      </c>
      <c r="AP218" s="97">
        <v>157.1</v>
      </c>
      <c r="AQ218" s="97">
        <v>167.3</v>
      </c>
      <c r="AR218" s="97">
        <v>171.3</v>
      </c>
      <c r="AS218" s="97">
        <v>171.4</v>
      </c>
      <c r="AT218" s="97">
        <v>164.2</v>
      </c>
      <c r="AU218" s="97">
        <v>170.9</v>
      </c>
      <c r="AV218" s="97">
        <v>173.7</v>
      </c>
      <c r="AW218" s="97">
        <v>175.7</v>
      </c>
      <c r="AX218" s="97">
        <v>189.5</v>
      </c>
      <c r="AY218" s="97">
        <v>190.2</v>
      </c>
      <c r="AZ218" s="97">
        <v>192.2</v>
      </c>
      <c r="BA218" s="97">
        <v>209.4</v>
      </c>
      <c r="BB218" s="97">
        <v>206.5</v>
      </c>
      <c r="BC218" s="97">
        <v>200</v>
      </c>
      <c r="BD218" s="97">
        <v>198.9</v>
      </c>
      <c r="BE218" s="97">
        <v>196.8</v>
      </c>
      <c r="BF218" s="97">
        <v>187.2</v>
      </c>
      <c r="BG218" s="97">
        <v>182.8</v>
      </c>
      <c r="BH218" s="97">
        <v>181.7</v>
      </c>
      <c r="BI218" s="97">
        <v>176.1</v>
      </c>
      <c r="BJ218" s="97">
        <v>171.8</v>
      </c>
      <c r="BK218" s="97">
        <v>168.6</v>
      </c>
    </row>
    <row r="219" spans="1:63" x14ac:dyDescent="0.2">
      <c r="A219" s="94" t="s">
        <v>3529</v>
      </c>
      <c r="B219" s="94" t="s">
        <v>1949</v>
      </c>
      <c r="C219" s="98">
        <v>1.51136</v>
      </c>
      <c r="D219" s="97">
        <v>141.4</v>
      </c>
      <c r="E219" s="97">
        <v>142.69999999999999</v>
      </c>
      <c r="F219" s="97">
        <v>142.4</v>
      </c>
      <c r="G219" s="97">
        <v>144.1</v>
      </c>
      <c r="H219" s="97">
        <v>151.30000000000001</v>
      </c>
      <c r="I219" s="97">
        <v>154.4</v>
      </c>
      <c r="J219" s="97">
        <v>156</v>
      </c>
      <c r="K219" s="97">
        <v>157.1</v>
      </c>
      <c r="L219" s="97">
        <v>157.30000000000001</v>
      </c>
      <c r="M219" s="97">
        <v>156.1</v>
      </c>
      <c r="N219" s="97">
        <v>152.80000000000001</v>
      </c>
      <c r="O219" s="97">
        <v>152.6</v>
      </c>
      <c r="P219" s="97">
        <v>152.6</v>
      </c>
      <c r="Q219" s="97">
        <v>154.1</v>
      </c>
      <c r="R219" s="97">
        <v>154</v>
      </c>
      <c r="S219" s="97">
        <v>153.80000000000001</v>
      </c>
      <c r="T219" s="97">
        <v>155</v>
      </c>
      <c r="U219" s="97">
        <v>154.6</v>
      </c>
      <c r="V219" s="97">
        <v>158.6</v>
      </c>
      <c r="W219" s="97">
        <v>155.80000000000001</v>
      </c>
      <c r="X219" s="97">
        <v>149.6</v>
      </c>
      <c r="Y219" s="97">
        <v>152.6</v>
      </c>
      <c r="Z219" s="97">
        <v>148.9</v>
      </c>
      <c r="AA219" s="97">
        <v>148.6</v>
      </c>
      <c r="AB219" s="97">
        <v>146.9</v>
      </c>
      <c r="AC219" s="97">
        <v>140</v>
      </c>
      <c r="AD219" s="97">
        <v>140.5</v>
      </c>
      <c r="AE219" s="97">
        <v>141.4</v>
      </c>
      <c r="AF219" s="97">
        <v>141.69999999999999</v>
      </c>
      <c r="AG219" s="97">
        <v>145.19999999999999</v>
      </c>
      <c r="AH219" s="97">
        <v>147.9</v>
      </c>
      <c r="AI219" s="97">
        <v>155.80000000000001</v>
      </c>
      <c r="AJ219" s="97">
        <v>154.69999999999999</v>
      </c>
      <c r="AK219" s="97">
        <v>154.6</v>
      </c>
      <c r="AL219" s="97">
        <v>149</v>
      </c>
      <c r="AM219" s="97">
        <v>150.9</v>
      </c>
      <c r="AN219" s="97">
        <v>148.4</v>
      </c>
      <c r="AO219" s="97">
        <v>146.1</v>
      </c>
      <c r="AP219" s="97">
        <v>146</v>
      </c>
      <c r="AQ219" s="97">
        <v>145.9</v>
      </c>
      <c r="AR219" s="97">
        <v>145.9</v>
      </c>
      <c r="AS219" s="97">
        <v>145.80000000000001</v>
      </c>
      <c r="AT219" s="97">
        <v>147.9</v>
      </c>
      <c r="AU219" s="97">
        <v>148.6</v>
      </c>
      <c r="AV219" s="97">
        <v>145</v>
      </c>
      <c r="AW219" s="97">
        <v>143.9</v>
      </c>
      <c r="AX219" s="97">
        <v>162</v>
      </c>
      <c r="AY219" s="97">
        <v>167.5</v>
      </c>
      <c r="AZ219" s="97">
        <v>167.5</v>
      </c>
      <c r="BA219" s="97">
        <v>165.1</v>
      </c>
      <c r="BB219" s="97">
        <v>164.4</v>
      </c>
      <c r="BC219" s="97">
        <v>161.69999999999999</v>
      </c>
      <c r="BD219" s="97">
        <v>156.5</v>
      </c>
      <c r="BE219" s="97">
        <v>160.4</v>
      </c>
      <c r="BF219" s="97">
        <v>167.7</v>
      </c>
      <c r="BG219" s="97">
        <v>170.2</v>
      </c>
      <c r="BH219" s="97">
        <v>168.2</v>
      </c>
      <c r="BI219" s="97">
        <v>168.2</v>
      </c>
      <c r="BJ219" s="97">
        <v>160.80000000000001</v>
      </c>
      <c r="BK219" s="97">
        <v>156.1</v>
      </c>
    </row>
    <row r="220" spans="1:63" x14ac:dyDescent="0.2">
      <c r="A220" s="94" t="s">
        <v>3530</v>
      </c>
      <c r="B220" s="94" t="s">
        <v>1951</v>
      </c>
      <c r="C220" s="98">
        <v>0.28971999999999998</v>
      </c>
      <c r="D220" s="97">
        <v>125.1</v>
      </c>
      <c r="E220" s="97">
        <v>124.3</v>
      </c>
      <c r="F220" s="97">
        <v>122.9</v>
      </c>
      <c r="G220" s="97">
        <v>123.6</v>
      </c>
      <c r="H220" s="97">
        <v>122.5</v>
      </c>
      <c r="I220" s="97">
        <v>126.4</v>
      </c>
      <c r="J220" s="97">
        <v>128.1</v>
      </c>
      <c r="K220" s="97">
        <v>135</v>
      </c>
      <c r="L220" s="97">
        <v>134.69999999999999</v>
      </c>
      <c r="M220" s="97">
        <v>133.9</v>
      </c>
      <c r="N220" s="97">
        <v>133.6</v>
      </c>
      <c r="O220" s="97">
        <v>136.30000000000001</v>
      </c>
      <c r="P220" s="97">
        <v>137.19999999999999</v>
      </c>
      <c r="Q220" s="97">
        <v>137.1</v>
      </c>
      <c r="R220" s="97">
        <v>137.30000000000001</v>
      </c>
      <c r="S220" s="97">
        <v>140.80000000000001</v>
      </c>
      <c r="T220" s="97">
        <v>140.69999999999999</v>
      </c>
      <c r="U220" s="97">
        <v>136.30000000000001</v>
      </c>
      <c r="V220" s="97">
        <v>136.1</v>
      </c>
      <c r="W220" s="97">
        <v>134.69999999999999</v>
      </c>
      <c r="X220" s="97">
        <v>134.69999999999999</v>
      </c>
      <c r="Y220" s="97">
        <v>134.69999999999999</v>
      </c>
      <c r="Z220" s="97">
        <v>134.9</v>
      </c>
      <c r="AA220" s="97">
        <v>134.4</v>
      </c>
      <c r="AB220" s="97">
        <v>134.19999999999999</v>
      </c>
      <c r="AC220" s="97">
        <v>134.19999999999999</v>
      </c>
      <c r="AD220" s="97">
        <v>134.19999999999999</v>
      </c>
      <c r="AE220" s="97">
        <v>134.19999999999999</v>
      </c>
      <c r="AF220" s="97">
        <v>133.80000000000001</v>
      </c>
      <c r="AG220" s="97">
        <v>133.5</v>
      </c>
      <c r="AH220" s="97">
        <v>133.5</v>
      </c>
      <c r="AI220" s="97">
        <v>127.3</v>
      </c>
      <c r="AJ220" s="97">
        <v>127.3</v>
      </c>
      <c r="AK220" s="97">
        <v>127.3</v>
      </c>
      <c r="AL220" s="97">
        <v>127.3</v>
      </c>
      <c r="AM220" s="97">
        <v>127.3</v>
      </c>
      <c r="AN220" s="97">
        <v>129.9</v>
      </c>
      <c r="AO220" s="97">
        <v>133.1</v>
      </c>
      <c r="AP220" s="97">
        <v>133.1</v>
      </c>
      <c r="AQ220" s="97">
        <v>146.1</v>
      </c>
      <c r="AR220" s="97">
        <v>146.1</v>
      </c>
      <c r="AS220" s="97">
        <v>146.4</v>
      </c>
      <c r="AT220" s="97">
        <v>147.4</v>
      </c>
      <c r="AU220" s="97">
        <v>147.4</v>
      </c>
      <c r="AV220" s="97">
        <v>147.4</v>
      </c>
      <c r="AW220" s="97">
        <v>148.1</v>
      </c>
      <c r="AX220" s="97">
        <v>148.1</v>
      </c>
      <c r="AY220" s="97">
        <v>148.1</v>
      </c>
      <c r="AZ220" s="97">
        <v>155.1</v>
      </c>
      <c r="BA220" s="97">
        <v>157.4</v>
      </c>
      <c r="BB220" s="97">
        <v>157.4</v>
      </c>
      <c r="BC220" s="97">
        <v>151.19999999999999</v>
      </c>
      <c r="BD220" s="97">
        <v>151.19999999999999</v>
      </c>
      <c r="BE220" s="97">
        <v>152.4</v>
      </c>
      <c r="BF220" s="97">
        <v>153.30000000000001</v>
      </c>
      <c r="BG220" s="97">
        <v>151.19999999999999</v>
      </c>
      <c r="BH220" s="97">
        <v>153</v>
      </c>
      <c r="BI220" s="97">
        <v>153</v>
      </c>
      <c r="BJ220" s="97">
        <v>145.80000000000001</v>
      </c>
      <c r="BK220" s="97">
        <v>134.19999999999999</v>
      </c>
    </row>
    <row r="221" spans="1:63" x14ac:dyDescent="0.2">
      <c r="A221" s="94" t="s">
        <v>3080</v>
      </c>
      <c r="B221" s="94" t="s">
        <v>1957</v>
      </c>
      <c r="C221" s="98">
        <v>0.90305999999999997</v>
      </c>
      <c r="D221" s="97">
        <v>154.9</v>
      </c>
      <c r="E221" s="97">
        <v>155</v>
      </c>
      <c r="F221" s="97">
        <v>155.19999999999999</v>
      </c>
      <c r="G221" s="97">
        <v>155.19999999999999</v>
      </c>
      <c r="H221" s="97">
        <v>155.1</v>
      </c>
      <c r="I221" s="97">
        <v>155.1</v>
      </c>
      <c r="J221" s="97">
        <v>155.5</v>
      </c>
      <c r="K221" s="97">
        <v>157.1</v>
      </c>
      <c r="L221" s="97">
        <v>157.19999999999999</v>
      </c>
      <c r="M221" s="97">
        <v>157.19999999999999</v>
      </c>
      <c r="N221" s="97">
        <v>157.19999999999999</v>
      </c>
      <c r="O221" s="97">
        <v>157.19999999999999</v>
      </c>
      <c r="P221" s="97">
        <v>156.69999999999999</v>
      </c>
      <c r="Q221" s="97">
        <v>156.30000000000001</v>
      </c>
      <c r="R221" s="97">
        <v>157.30000000000001</v>
      </c>
      <c r="S221" s="97">
        <v>157.4</v>
      </c>
      <c r="T221" s="97">
        <v>157.4</v>
      </c>
      <c r="U221" s="97">
        <v>157.6</v>
      </c>
      <c r="V221" s="97">
        <v>158.6</v>
      </c>
      <c r="W221" s="97">
        <v>158.6</v>
      </c>
      <c r="X221" s="97">
        <v>158.6</v>
      </c>
      <c r="Y221" s="97">
        <v>158.6</v>
      </c>
      <c r="Z221" s="97">
        <v>158.6</v>
      </c>
      <c r="AA221" s="97">
        <v>158.6</v>
      </c>
      <c r="AB221" s="97">
        <v>160.5</v>
      </c>
      <c r="AC221" s="97">
        <v>161.6</v>
      </c>
      <c r="AD221" s="97">
        <v>161.69999999999999</v>
      </c>
      <c r="AE221" s="97">
        <v>161.30000000000001</v>
      </c>
      <c r="AF221" s="97">
        <v>161.19999999999999</v>
      </c>
      <c r="AG221" s="97">
        <v>161</v>
      </c>
      <c r="AH221" s="97">
        <v>161.1</v>
      </c>
      <c r="AI221" s="97">
        <v>161.1</v>
      </c>
      <c r="AJ221" s="97">
        <v>161.9</v>
      </c>
      <c r="AK221" s="97">
        <v>161.9</v>
      </c>
      <c r="AL221" s="97">
        <v>161.9</v>
      </c>
      <c r="AM221" s="97">
        <v>161.9</v>
      </c>
      <c r="AN221" s="97">
        <v>161.9</v>
      </c>
      <c r="AO221" s="97">
        <v>161.9</v>
      </c>
      <c r="AP221" s="97">
        <v>162.19999999999999</v>
      </c>
      <c r="AQ221" s="97">
        <v>163</v>
      </c>
      <c r="AR221" s="97">
        <v>163</v>
      </c>
      <c r="AS221" s="97">
        <v>165.7</v>
      </c>
      <c r="AT221" s="97">
        <v>165.7</v>
      </c>
      <c r="AU221" s="97">
        <v>166.2</v>
      </c>
      <c r="AV221" s="97">
        <v>167.3</v>
      </c>
      <c r="AW221" s="97">
        <v>167.3</v>
      </c>
      <c r="AX221" s="97">
        <v>167.3</v>
      </c>
      <c r="AY221" s="97">
        <v>167.3</v>
      </c>
      <c r="AZ221" s="97">
        <v>167.3</v>
      </c>
      <c r="BA221" s="97">
        <v>167.3</v>
      </c>
      <c r="BB221" s="97">
        <v>168.4</v>
      </c>
      <c r="BC221" s="97">
        <v>170.6</v>
      </c>
      <c r="BD221" s="97">
        <v>170.8</v>
      </c>
      <c r="BE221" s="97">
        <v>170.8</v>
      </c>
      <c r="BF221" s="97">
        <v>171.7</v>
      </c>
      <c r="BG221" s="97">
        <v>173.4</v>
      </c>
      <c r="BH221" s="97">
        <v>173.8</v>
      </c>
      <c r="BI221" s="97">
        <v>173.8</v>
      </c>
      <c r="BJ221" s="97">
        <v>173.8</v>
      </c>
      <c r="BK221" s="97">
        <v>173.8</v>
      </c>
    </row>
    <row r="222" spans="1:63" x14ac:dyDescent="0.2">
      <c r="A222" s="94" t="s">
        <v>3531</v>
      </c>
      <c r="B222" s="94" t="s">
        <v>1959</v>
      </c>
      <c r="C222" s="98">
        <v>6.1969999999999997E-2</v>
      </c>
      <c r="D222" s="97">
        <v>172.7</v>
      </c>
      <c r="E222" s="97">
        <v>172.7</v>
      </c>
      <c r="F222" s="97">
        <v>172.7</v>
      </c>
      <c r="G222" s="97">
        <v>172.7</v>
      </c>
      <c r="H222" s="97">
        <v>172.7</v>
      </c>
      <c r="I222" s="97">
        <v>172.7</v>
      </c>
      <c r="J222" s="97">
        <v>172.7</v>
      </c>
      <c r="K222" s="97">
        <v>172.7</v>
      </c>
      <c r="L222" s="97">
        <v>172.7</v>
      </c>
      <c r="M222" s="97">
        <v>172.7</v>
      </c>
      <c r="N222" s="97">
        <v>172.7</v>
      </c>
      <c r="O222" s="97">
        <v>172.7</v>
      </c>
      <c r="P222" s="97">
        <v>172.7</v>
      </c>
      <c r="Q222" s="97">
        <v>172.7</v>
      </c>
      <c r="R222" s="97">
        <v>173.8</v>
      </c>
      <c r="S222" s="97">
        <v>175.4</v>
      </c>
      <c r="T222" s="97">
        <v>175.4</v>
      </c>
      <c r="U222" s="97">
        <v>175.4</v>
      </c>
      <c r="V222" s="97">
        <v>175.4</v>
      </c>
      <c r="W222" s="97">
        <v>175.4</v>
      </c>
      <c r="X222" s="97">
        <v>175.4</v>
      </c>
      <c r="Y222" s="97">
        <v>175.4</v>
      </c>
      <c r="Z222" s="97">
        <v>175.4</v>
      </c>
      <c r="AA222" s="97">
        <v>175.4</v>
      </c>
      <c r="AB222" s="97">
        <v>175.4</v>
      </c>
      <c r="AC222" s="97">
        <v>176.6</v>
      </c>
      <c r="AD222" s="97">
        <v>176.6</v>
      </c>
      <c r="AE222" s="97">
        <v>176.6</v>
      </c>
      <c r="AF222" s="97">
        <v>176.6</v>
      </c>
      <c r="AG222" s="97">
        <v>176.6</v>
      </c>
      <c r="AH222" s="97">
        <v>176.6</v>
      </c>
      <c r="AI222" s="97">
        <v>176.6</v>
      </c>
      <c r="AJ222" s="97">
        <v>176.6</v>
      </c>
      <c r="AK222" s="97">
        <v>176.6</v>
      </c>
      <c r="AL222" s="97">
        <v>176.6</v>
      </c>
      <c r="AM222" s="97">
        <v>176.6</v>
      </c>
      <c r="AN222" s="97">
        <v>176.6</v>
      </c>
      <c r="AO222" s="97">
        <v>176.6</v>
      </c>
      <c r="AP222" s="97">
        <v>179.1</v>
      </c>
      <c r="AQ222" s="97">
        <v>180.2</v>
      </c>
      <c r="AR222" s="97">
        <v>180.2</v>
      </c>
      <c r="AS222" s="97">
        <v>186.4</v>
      </c>
      <c r="AT222" s="97">
        <v>186.4</v>
      </c>
      <c r="AU222" s="97">
        <v>186.4</v>
      </c>
      <c r="AV222" s="97">
        <v>186.4</v>
      </c>
      <c r="AW222" s="97">
        <v>186.4</v>
      </c>
      <c r="AX222" s="97">
        <v>186.4</v>
      </c>
      <c r="AY222" s="97">
        <v>186.4</v>
      </c>
      <c r="AZ222" s="97">
        <v>186.4</v>
      </c>
      <c r="BA222" s="97">
        <v>186.4</v>
      </c>
      <c r="BB222" s="97">
        <v>201.5</v>
      </c>
      <c r="BC222" s="97">
        <v>201.5</v>
      </c>
      <c r="BD222" s="97">
        <v>201.5</v>
      </c>
      <c r="BE222" s="97">
        <v>201.5</v>
      </c>
      <c r="BF222" s="97">
        <v>201.5</v>
      </c>
      <c r="BG222" s="97">
        <v>201.5</v>
      </c>
      <c r="BH222" s="97">
        <v>201.5</v>
      </c>
      <c r="BI222" s="97">
        <v>201.5</v>
      </c>
      <c r="BJ222" s="97">
        <v>201.5</v>
      </c>
      <c r="BK222" s="97">
        <v>201.5</v>
      </c>
    </row>
    <row r="223" spans="1:63" x14ac:dyDescent="0.2">
      <c r="A223" s="94" t="s">
        <v>3532</v>
      </c>
      <c r="B223" s="94" t="s">
        <v>1961</v>
      </c>
      <c r="C223" s="98">
        <v>4.2439999999999999E-2</v>
      </c>
      <c r="D223" s="97">
        <v>155.5</v>
      </c>
      <c r="E223" s="97">
        <v>155.9</v>
      </c>
      <c r="F223" s="97">
        <v>155.9</v>
      </c>
      <c r="G223" s="97">
        <v>155.9</v>
      </c>
      <c r="H223" s="97">
        <v>156.69999999999999</v>
      </c>
      <c r="I223" s="97">
        <v>156.69999999999999</v>
      </c>
      <c r="J223" s="97">
        <v>156.69999999999999</v>
      </c>
      <c r="K223" s="97">
        <v>156.69999999999999</v>
      </c>
      <c r="L223" s="97">
        <v>156.69999999999999</v>
      </c>
      <c r="M223" s="97">
        <v>156.69999999999999</v>
      </c>
      <c r="N223" s="97">
        <v>156.69999999999999</v>
      </c>
      <c r="O223" s="97">
        <v>156.69999999999999</v>
      </c>
      <c r="P223" s="97">
        <v>156.1</v>
      </c>
      <c r="Q223" s="97">
        <v>156.69999999999999</v>
      </c>
      <c r="R223" s="97">
        <v>157.69999999999999</v>
      </c>
      <c r="S223" s="97">
        <v>157.9</v>
      </c>
      <c r="T223" s="97">
        <v>157.9</v>
      </c>
      <c r="U223" s="97">
        <v>157.69999999999999</v>
      </c>
      <c r="V223" s="97">
        <v>157.69999999999999</v>
      </c>
      <c r="W223" s="97">
        <v>157.69999999999999</v>
      </c>
      <c r="X223" s="97">
        <v>157.69999999999999</v>
      </c>
      <c r="Y223" s="97">
        <v>157.69999999999999</v>
      </c>
      <c r="Z223" s="97">
        <v>157.69999999999999</v>
      </c>
      <c r="AA223" s="97">
        <v>157.69999999999999</v>
      </c>
      <c r="AB223" s="97">
        <v>157.69999999999999</v>
      </c>
      <c r="AC223" s="97">
        <v>158.80000000000001</v>
      </c>
      <c r="AD223" s="97">
        <v>158.80000000000001</v>
      </c>
      <c r="AE223" s="97">
        <v>158.80000000000001</v>
      </c>
      <c r="AF223" s="97">
        <v>158.80000000000001</v>
      </c>
      <c r="AG223" s="97">
        <v>158.80000000000001</v>
      </c>
      <c r="AH223" s="97">
        <v>158.80000000000001</v>
      </c>
      <c r="AI223" s="97">
        <v>158.80000000000001</v>
      </c>
      <c r="AJ223" s="97">
        <v>158.80000000000001</v>
      </c>
      <c r="AK223" s="97">
        <v>158.80000000000001</v>
      </c>
      <c r="AL223" s="97">
        <v>158.80000000000001</v>
      </c>
      <c r="AM223" s="97">
        <v>158.80000000000001</v>
      </c>
      <c r="AN223" s="97">
        <v>158.80000000000001</v>
      </c>
      <c r="AO223" s="97">
        <v>158.80000000000001</v>
      </c>
      <c r="AP223" s="97">
        <v>160.69999999999999</v>
      </c>
      <c r="AQ223" s="97">
        <v>161.19999999999999</v>
      </c>
      <c r="AR223" s="97">
        <v>161.19999999999999</v>
      </c>
      <c r="AS223" s="97">
        <v>163.19999999999999</v>
      </c>
      <c r="AT223" s="97">
        <v>163.19999999999999</v>
      </c>
      <c r="AU223" s="97">
        <v>163.19999999999999</v>
      </c>
      <c r="AV223" s="97">
        <v>163.19999999999999</v>
      </c>
      <c r="AW223" s="97">
        <v>163.19999999999999</v>
      </c>
      <c r="AX223" s="97">
        <v>163.19999999999999</v>
      </c>
      <c r="AY223" s="97">
        <v>163.19999999999999</v>
      </c>
      <c r="AZ223" s="97">
        <v>163.19999999999999</v>
      </c>
      <c r="BA223" s="97">
        <v>163.19999999999999</v>
      </c>
      <c r="BB223" s="97">
        <v>163.19999999999999</v>
      </c>
      <c r="BC223" s="97">
        <v>165.4</v>
      </c>
      <c r="BD223" s="97">
        <v>166.2</v>
      </c>
      <c r="BE223" s="97">
        <v>166.2</v>
      </c>
      <c r="BF223" s="97">
        <v>166.2</v>
      </c>
      <c r="BG223" s="97">
        <v>167.4</v>
      </c>
      <c r="BH223" s="97">
        <v>167.4</v>
      </c>
      <c r="BI223" s="97">
        <v>170.2</v>
      </c>
      <c r="BJ223" s="97">
        <v>170.2</v>
      </c>
      <c r="BK223" s="97">
        <v>169.3</v>
      </c>
    </row>
    <row r="224" spans="1:63" x14ac:dyDescent="0.2">
      <c r="A224" s="94" t="s">
        <v>3533</v>
      </c>
      <c r="B224" s="94" t="s">
        <v>1963</v>
      </c>
      <c r="C224" s="98">
        <v>0.11754000000000001</v>
      </c>
      <c r="D224" s="97">
        <v>169.6</v>
      </c>
      <c r="E224" s="97">
        <v>169.6</v>
      </c>
      <c r="F224" s="97">
        <v>169.6</v>
      </c>
      <c r="G224" s="97">
        <v>169.6</v>
      </c>
      <c r="H224" s="97">
        <v>169.6</v>
      </c>
      <c r="I224" s="97">
        <v>169.6</v>
      </c>
      <c r="J224" s="97">
        <v>169.9</v>
      </c>
      <c r="K224" s="97">
        <v>171.2</v>
      </c>
      <c r="L224" s="97">
        <v>171.2</v>
      </c>
      <c r="M224" s="97">
        <v>171.2</v>
      </c>
      <c r="N224" s="97">
        <v>171.2</v>
      </c>
      <c r="O224" s="97">
        <v>171.2</v>
      </c>
      <c r="P224" s="97">
        <v>171.2</v>
      </c>
      <c r="Q224" s="97">
        <v>171.2</v>
      </c>
      <c r="R224" s="97">
        <v>171.2</v>
      </c>
      <c r="S224" s="97">
        <v>171.2</v>
      </c>
      <c r="T224" s="97">
        <v>171.2</v>
      </c>
      <c r="U224" s="97">
        <v>171.2</v>
      </c>
      <c r="V224" s="97">
        <v>171.2</v>
      </c>
      <c r="W224" s="97">
        <v>171.2</v>
      </c>
      <c r="X224" s="97">
        <v>171.2</v>
      </c>
      <c r="Y224" s="97">
        <v>171.2</v>
      </c>
      <c r="Z224" s="97">
        <v>171.2</v>
      </c>
      <c r="AA224" s="97">
        <v>171.2</v>
      </c>
      <c r="AB224" s="97">
        <v>171.2</v>
      </c>
      <c r="AC224" s="97">
        <v>171.2</v>
      </c>
      <c r="AD224" s="97">
        <v>171.2</v>
      </c>
      <c r="AE224" s="97">
        <v>171.2</v>
      </c>
      <c r="AF224" s="97">
        <v>171.2</v>
      </c>
      <c r="AG224" s="97">
        <v>171.2</v>
      </c>
      <c r="AH224" s="97">
        <v>171.2</v>
      </c>
      <c r="AI224" s="97">
        <v>171.2</v>
      </c>
      <c r="AJ224" s="97">
        <v>171.2</v>
      </c>
      <c r="AK224" s="97">
        <v>171.2</v>
      </c>
      <c r="AL224" s="97">
        <v>171.2</v>
      </c>
      <c r="AM224" s="97">
        <v>171.2</v>
      </c>
      <c r="AN224" s="97">
        <v>171.2</v>
      </c>
      <c r="AO224" s="97">
        <v>171.2</v>
      </c>
      <c r="AP224" s="97">
        <v>171.2</v>
      </c>
      <c r="AQ224" s="97">
        <v>171.2</v>
      </c>
      <c r="AR224" s="97">
        <v>171.2</v>
      </c>
      <c r="AS224" s="97">
        <v>171.2</v>
      </c>
      <c r="AT224" s="97">
        <v>171.2</v>
      </c>
      <c r="AU224" s="97">
        <v>174.8</v>
      </c>
      <c r="AV224" s="97">
        <v>177.2</v>
      </c>
      <c r="AW224" s="97">
        <v>177.2</v>
      </c>
      <c r="AX224" s="97">
        <v>177.2</v>
      </c>
      <c r="AY224" s="97">
        <v>177.2</v>
      </c>
      <c r="AZ224" s="97">
        <v>177.2</v>
      </c>
      <c r="BA224" s="97">
        <v>177.2</v>
      </c>
      <c r="BB224" s="97">
        <v>177.2</v>
      </c>
      <c r="BC224" s="97">
        <v>177.2</v>
      </c>
      <c r="BD224" s="97">
        <v>177.2</v>
      </c>
      <c r="BE224" s="97">
        <v>177.2</v>
      </c>
      <c r="BF224" s="97">
        <v>177.2</v>
      </c>
      <c r="BG224" s="97">
        <v>177.2</v>
      </c>
      <c r="BH224" s="97">
        <v>177.2</v>
      </c>
      <c r="BI224" s="97">
        <v>177.2</v>
      </c>
      <c r="BJ224" s="97">
        <v>177.2</v>
      </c>
      <c r="BK224" s="97">
        <v>177.2</v>
      </c>
    </row>
    <row r="225" spans="1:63" x14ac:dyDescent="0.2">
      <c r="A225" s="94" t="s">
        <v>3534</v>
      </c>
      <c r="B225" s="94" t="s">
        <v>1965</v>
      </c>
      <c r="C225" s="98">
        <v>0.10044</v>
      </c>
      <c r="D225" s="97">
        <v>173.9</v>
      </c>
      <c r="E225" s="97">
        <v>173.9</v>
      </c>
      <c r="F225" s="97">
        <v>173.9</v>
      </c>
      <c r="G225" s="97">
        <v>173.9</v>
      </c>
      <c r="H225" s="97">
        <v>173.2</v>
      </c>
      <c r="I225" s="97">
        <v>173.2</v>
      </c>
      <c r="J225" s="97">
        <v>176.3</v>
      </c>
      <c r="K225" s="97">
        <v>188.8</v>
      </c>
      <c r="L225" s="97">
        <v>188.8</v>
      </c>
      <c r="M225" s="97">
        <v>188.8</v>
      </c>
      <c r="N225" s="97">
        <v>188.8</v>
      </c>
      <c r="O225" s="97">
        <v>188.8</v>
      </c>
      <c r="P225" s="97">
        <v>188.8</v>
      </c>
      <c r="Q225" s="97">
        <v>188.8</v>
      </c>
      <c r="R225" s="97">
        <v>188.8</v>
      </c>
      <c r="S225" s="97">
        <v>188.8</v>
      </c>
      <c r="T225" s="97">
        <v>188.8</v>
      </c>
      <c r="U225" s="97">
        <v>188.8</v>
      </c>
      <c r="V225" s="97">
        <v>188.8</v>
      </c>
      <c r="W225" s="97">
        <v>188.8</v>
      </c>
      <c r="X225" s="97">
        <v>188.8</v>
      </c>
      <c r="Y225" s="97">
        <v>188.8</v>
      </c>
      <c r="Z225" s="97">
        <v>188.8</v>
      </c>
      <c r="AA225" s="97">
        <v>188.8</v>
      </c>
      <c r="AB225" s="97">
        <v>188.8</v>
      </c>
      <c r="AC225" s="97">
        <v>188.8</v>
      </c>
      <c r="AD225" s="97">
        <v>188.8</v>
      </c>
      <c r="AE225" s="97">
        <v>188.8</v>
      </c>
      <c r="AF225" s="97">
        <v>188.8</v>
      </c>
      <c r="AG225" s="97">
        <v>188.8</v>
      </c>
      <c r="AH225" s="97">
        <v>188.8</v>
      </c>
      <c r="AI225" s="97">
        <v>188.8</v>
      </c>
      <c r="AJ225" s="97">
        <v>188.8</v>
      </c>
      <c r="AK225" s="97">
        <v>188.8</v>
      </c>
      <c r="AL225" s="97">
        <v>188.8</v>
      </c>
      <c r="AM225" s="97">
        <v>188.8</v>
      </c>
      <c r="AN225" s="97">
        <v>188.8</v>
      </c>
      <c r="AO225" s="97">
        <v>188.8</v>
      </c>
      <c r="AP225" s="97">
        <v>188.8</v>
      </c>
      <c r="AQ225" s="97">
        <v>188.8</v>
      </c>
      <c r="AR225" s="97">
        <v>188.8</v>
      </c>
      <c r="AS225" s="97">
        <v>188.8</v>
      </c>
      <c r="AT225" s="97">
        <v>188.8</v>
      </c>
      <c r="AU225" s="97">
        <v>188.8</v>
      </c>
      <c r="AV225" s="97">
        <v>188.8</v>
      </c>
      <c r="AW225" s="97">
        <v>188.8</v>
      </c>
      <c r="AX225" s="97">
        <v>188.8</v>
      </c>
      <c r="AY225" s="97">
        <v>188.8</v>
      </c>
      <c r="AZ225" s="97">
        <v>188.8</v>
      </c>
      <c r="BA225" s="97">
        <v>188.8</v>
      </c>
      <c r="BB225" s="97">
        <v>188.8</v>
      </c>
      <c r="BC225" s="97">
        <v>188.8</v>
      </c>
      <c r="BD225" s="97">
        <v>188.8</v>
      </c>
      <c r="BE225" s="97">
        <v>188.8</v>
      </c>
      <c r="BF225" s="97">
        <v>188.8</v>
      </c>
      <c r="BG225" s="97">
        <v>192.4</v>
      </c>
      <c r="BH225" s="97">
        <v>192.6</v>
      </c>
      <c r="BI225" s="97">
        <v>191.8</v>
      </c>
      <c r="BJ225" s="97">
        <v>191.8</v>
      </c>
      <c r="BK225" s="97">
        <v>191.8</v>
      </c>
    </row>
    <row r="226" spans="1:63" x14ac:dyDescent="0.2">
      <c r="A226" s="94" t="s">
        <v>3535</v>
      </c>
      <c r="B226" s="94" t="s">
        <v>1967</v>
      </c>
      <c r="C226" s="98">
        <v>4.7320000000000001E-2</v>
      </c>
      <c r="D226" s="97">
        <v>213.5</v>
      </c>
      <c r="E226" s="97">
        <v>213.5</v>
      </c>
      <c r="F226" s="97">
        <v>218.1</v>
      </c>
      <c r="G226" s="97">
        <v>218.1</v>
      </c>
      <c r="H226" s="97">
        <v>218.1</v>
      </c>
      <c r="I226" s="97">
        <v>218.1</v>
      </c>
      <c r="J226" s="97">
        <v>218.1</v>
      </c>
      <c r="K226" s="97">
        <v>218.6</v>
      </c>
      <c r="L226" s="97">
        <v>220.2</v>
      </c>
      <c r="M226" s="97">
        <v>220.2</v>
      </c>
      <c r="N226" s="97">
        <v>220.2</v>
      </c>
      <c r="O226" s="97">
        <v>220.2</v>
      </c>
      <c r="P226" s="97">
        <v>220.2</v>
      </c>
      <c r="Q226" s="97">
        <v>220.2</v>
      </c>
      <c r="R226" s="97">
        <v>220.2</v>
      </c>
      <c r="S226" s="97">
        <v>220.2</v>
      </c>
      <c r="T226" s="97">
        <v>220.2</v>
      </c>
      <c r="U226" s="97">
        <v>220.2</v>
      </c>
      <c r="V226" s="97">
        <v>220.2</v>
      </c>
      <c r="W226" s="97">
        <v>220.2</v>
      </c>
      <c r="X226" s="97">
        <v>220.2</v>
      </c>
      <c r="Y226" s="97">
        <v>220.2</v>
      </c>
      <c r="Z226" s="97">
        <v>220.2</v>
      </c>
      <c r="AA226" s="97">
        <v>220.7</v>
      </c>
      <c r="AB226" s="97">
        <v>221.1</v>
      </c>
      <c r="AC226" s="97">
        <v>221.1</v>
      </c>
      <c r="AD226" s="97">
        <v>221.1</v>
      </c>
      <c r="AE226" s="97">
        <v>221.1</v>
      </c>
      <c r="AF226" s="97">
        <v>219.4</v>
      </c>
      <c r="AG226" s="97">
        <v>214.5</v>
      </c>
      <c r="AH226" s="97">
        <v>214.5</v>
      </c>
      <c r="AI226" s="97">
        <v>214.5</v>
      </c>
      <c r="AJ226" s="97">
        <v>214.5</v>
      </c>
      <c r="AK226" s="97">
        <v>214.5</v>
      </c>
      <c r="AL226" s="97">
        <v>214.5</v>
      </c>
      <c r="AM226" s="97">
        <v>214.5</v>
      </c>
      <c r="AN226" s="97">
        <v>214.5</v>
      </c>
      <c r="AO226" s="97">
        <v>214.5</v>
      </c>
      <c r="AP226" s="97">
        <v>214.5</v>
      </c>
      <c r="AQ226" s="97">
        <v>214.9</v>
      </c>
      <c r="AR226" s="97">
        <v>216.2</v>
      </c>
      <c r="AS226" s="97">
        <v>216.5</v>
      </c>
      <c r="AT226" s="97">
        <v>216.6</v>
      </c>
      <c r="AU226" s="97">
        <v>216.6</v>
      </c>
      <c r="AV226" s="97">
        <v>216.6</v>
      </c>
      <c r="AW226" s="97">
        <v>216.6</v>
      </c>
      <c r="AX226" s="97">
        <v>216.6</v>
      </c>
      <c r="AY226" s="97">
        <v>216.6</v>
      </c>
      <c r="AZ226" s="97">
        <v>216.6</v>
      </c>
      <c r="BA226" s="97">
        <v>216.6</v>
      </c>
      <c r="BB226" s="97">
        <v>216.6</v>
      </c>
      <c r="BC226" s="97">
        <v>219.9</v>
      </c>
      <c r="BD226" s="97">
        <v>223.3</v>
      </c>
      <c r="BE226" s="97">
        <v>223.3</v>
      </c>
      <c r="BF226" s="97">
        <v>223.3</v>
      </c>
      <c r="BG226" s="97">
        <v>243.4</v>
      </c>
      <c r="BH226" s="97">
        <v>250.1</v>
      </c>
      <c r="BI226" s="97">
        <v>250.1</v>
      </c>
      <c r="BJ226" s="97">
        <v>250.1</v>
      </c>
      <c r="BK226" s="97">
        <v>250.1</v>
      </c>
    </row>
    <row r="227" spans="1:63" x14ac:dyDescent="0.2">
      <c r="A227" s="94" t="s">
        <v>3536</v>
      </c>
      <c r="B227" s="94" t="s">
        <v>1969</v>
      </c>
      <c r="C227" s="98">
        <v>0.28239999999999998</v>
      </c>
      <c r="D227" s="97">
        <v>158.80000000000001</v>
      </c>
      <c r="E227" s="97">
        <v>159.1</v>
      </c>
      <c r="F227" s="97">
        <v>159.1</v>
      </c>
      <c r="G227" s="97">
        <v>159.1</v>
      </c>
      <c r="H227" s="97">
        <v>159.1</v>
      </c>
      <c r="I227" s="97">
        <v>159.1</v>
      </c>
      <c r="J227" s="97">
        <v>159.1</v>
      </c>
      <c r="K227" s="97">
        <v>159.1</v>
      </c>
      <c r="L227" s="97">
        <v>159.1</v>
      </c>
      <c r="M227" s="97">
        <v>159.1</v>
      </c>
      <c r="N227" s="97">
        <v>159.1</v>
      </c>
      <c r="O227" s="97">
        <v>159.1</v>
      </c>
      <c r="P227" s="97">
        <v>157.69999999999999</v>
      </c>
      <c r="Q227" s="97">
        <v>156.30000000000001</v>
      </c>
      <c r="R227" s="97">
        <v>159.1</v>
      </c>
      <c r="S227" s="97">
        <v>159.1</v>
      </c>
      <c r="T227" s="97">
        <v>159.1</v>
      </c>
      <c r="U227" s="97">
        <v>159.80000000000001</v>
      </c>
      <c r="V227" s="97">
        <v>162.9</v>
      </c>
      <c r="W227" s="97">
        <v>162.9</v>
      </c>
      <c r="X227" s="97">
        <v>162.9</v>
      </c>
      <c r="Y227" s="97">
        <v>162.9</v>
      </c>
      <c r="Z227" s="97">
        <v>162.9</v>
      </c>
      <c r="AA227" s="97">
        <v>162.9</v>
      </c>
      <c r="AB227" s="97">
        <v>162.9</v>
      </c>
      <c r="AC227" s="97">
        <v>164.6</v>
      </c>
      <c r="AD227" s="97">
        <v>164.8</v>
      </c>
      <c r="AE227" s="97">
        <v>163.30000000000001</v>
      </c>
      <c r="AF227" s="97">
        <v>163.30000000000001</v>
      </c>
      <c r="AG227" s="97">
        <v>163.30000000000001</v>
      </c>
      <c r="AH227" s="97">
        <v>163.6</v>
      </c>
      <c r="AI227" s="97">
        <v>163.69999999999999</v>
      </c>
      <c r="AJ227" s="97">
        <v>163.19999999999999</v>
      </c>
      <c r="AK227" s="97">
        <v>163.19999999999999</v>
      </c>
      <c r="AL227" s="97">
        <v>163.19999999999999</v>
      </c>
      <c r="AM227" s="97">
        <v>163.19999999999999</v>
      </c>
      <c r="AN227" s="97">
        <v>163.19999999999999</v>
      </c>
      <c r="AO227" s="97">
        <v>163.19999999999999</v>
      </c>
      <c r="AP227" s="97">
        <v>163.19999999999999</v>
      </c>
      <c r="AQ227" s="97">
        <v>165.4</v>
      </c>
      <c r="AR227" s="97">
        <v>165.4</v>
      </c>
      <c r="AS227" s="97">
        <v>172.3</v>
      </c>
      <c r="AT227" s="97">
        <v>172.3</v>
      </c>
      <c r="AU227" s="97">
        <v>172.3</v>
      </c>
      <c r="AV227" s="97">
        <v>174.9</v>
      </c>
      <c r="AW227" s="97">
        <v>174.9</v>
      </c>
      <c r="AX227" s="97">
        <v>174.9</v>
      </c>
      <c r="AY227" s="97">
        <v>174.9</v>
      </c>
      <c r="AZ227" s="97">
        <v>174.9</v>
      </c>
      <c r="BA227" s="97">
        <v>174.9</v>
      </c>
      <c r="BB227" s="97">
        <v>174.9</v>
      </c>
      <c r="BC227" s="97">
        <v>181.2</v>
      </c>
      <c r="BD227" s="97">
        <v>181.2</v>
      </c>
      <c r="BE227" s="97">
        <v>181.2</v>
      </c>
      <c r="BF227" s="97">
        <v>183.9</v>
      </c>
      <c r="BG227" s="97">
        <v>184.6</v>
      </c>
      <c r="BH227" s="97">
        <v>184.6</v>
      </c>
      <c r="BI227" s="97">
        <v>184.6</v>
      </c>
      <c r="BJ227" s="97">
        <v>184.6</v>
      </c>
      <c r="BK227" s="97">
        <v>184.6</v>
      </c>
    </row>
    <row r="228" spans="1:63" x14ac:dyDescent="0.2">
      <c r="A228" s="94" t="s">
        <v>3537</v>
      </c>
      <c r="B228" s="94" t="s">
        <v>1971</v>
      </c>
      <c r="C228" s="98">
        <v>0.25095000000000001</v>
      </c>
      <c r="D228" s="97">
        <v>120.3</v>
      </c>
      <c r="E228" s="97">
        <v>120.3</v>
      </c>
      <c r="F228" s="97">
        <v>120.3</v>
      </c>
      <c r="G228" s="97">
        <v>120.3</v>
      </c>
      <c r="H228" s="97">
        <v>120.1</v>
      </c>
      <c r="I228" s="97">
        <v>120.1</v>
      </c>
      <c r="J228" s="97">
        <v>120.1</v>
      </c>
      <c r="K228" s="97">
        <v>120.1</v>
      </c>
      <c r="L228" s="97">
        <v>120.1</v>
      </c>
      <c r="M228" s="97">
        <v>120.1</v>
      </c>
      <c r="N228" s="97">
        <v>120.1</v>
      </c>
      <c r="O228" s="97">
        <v>120.1</v>
      </c>
      <c r="P228" s="97">
        <v>120.1</v>
      </c>
      <c r="Q228" s="97">
        <v>120.1</v>
      </c>
      <c r="R228" s="97">
        <v>120.1</v>
      </c>
      <c r="S228" s="97">
        <v>120.1</v>
      </c>
      <c r="T228" s="97">
        <v>120.1</v>
      </c>
      <c r="U228" s="97">
        <v>120.1</v>
      </c>
      <c r="V228" s="97">
        <v>120.1</v>
      </c>
      <c r="W228" s="97">
        <v>120.1</v>
      </c>
      <c r="X228" s="97">
        <v>120.1</v>
      </c>
      <c r="Y228" s="97">
        <v>120.1</v>
      </c>
      <c r="Z228" s="97">
        <v>120.1</v>
      </c>
      <c r="AA228" s="97">
        <v>120.1</v>
      </c>
      <c r="AB228" s="97">
        <v>126.7</v>
      </c>
      <c r="AC228" s="97">
        <v>128.5</v>
      </c>
      <c r="AD228" s="97">
        <v>128.69999999999999</v>
      </c>
      <c r="AE228" s="97">
        <v>128.9</v>
      </c>
      <c r="AF228" s="97">
        <v>128.9</v>
      </c>
      <c r="AG228" s="97">
        <v>128.9</v>
      </c>
      <c r="AH228" s="97">
        <v>128.9</v>
      </c>
      <c r="AI228" s="97">
        <v>128.9</v>
      </c>
      <c r="AJ228" s="97">
        <v>132.4</v>
      </c>
      <c r="AK228" s="97">
        <v>132.30000000000001</v>
      </c>
      <c r="AL228" s="97">
        <v>132.30000000000001</v>
      </c>
      <c r="AM228" s="97">
        <v>132.30000000000001</v>
      </c>
      <c r="AN228" s="97">
        <v>132.30000000000001</v>
      </c>
      <c r="AO228" s="97">
        <v>132.30000000000001</v>
      </c>
      <c r="AP228" s="97">
        <v>132.30000000000001</v>
      </c>
      <c r="AQ228" s="97">
        <v>132.30000000000001</v>
      </c>
      <c r="AR228" s="97">
        <v>132.30000000000001</v>
      </c>
      <c r="AS228" s="97">
        <v>132.30000000000001</v>
      </c>
      <c r="AT228" s="97">
        <v>132.30000000000001</v>
      </c>
      <c r="AU228" s="97">
        <v>132.30000000000001</v>
      </c>
      <c r="AV228" s="97">
        <v>132.30000000000001</v>
      </c>
      <c r="AW228" s="97">
        <v>132.30000000000001</v>
      </c>
      <c r="AX228" s="97">
        <v>132.30000000000001</v>
      </c>
      <c r="AY228" s="97">
        <v>132.30000000000001</v>
      </c>
      <c r="AZ228" s="97">
        <v>132.30000000000001</v>
      </c>
      <c r="BA228" s="97">
        <v>132.30000000000001</v>
      </c>
      <c r="BB228" s="97">
        <v>132.30000000000001</v>
      </c>
      <c r="BC228" s="97">
        <v>132.30000000000001</v>
      </c>
      <c r="BD228" s="97">
        <v>132.30000000000001</v>
      </c>
      <c r="BE228" s="97">
        <v>132.30000000000001</v>
      </c>
      <c r="BF228" s="97">
        <v>132.30000000000001</v>
      </c>
      <c r="BG228" s="97">
        <v>132.30000000000001</v>
      </c>
      <c r="BH228" s="97">
        <v>132.30000000000001</v>
      </c>
      <c r="BI228" s="97">
        <v>132.30000000000001</v>
      </c>
      <c r="BJ228" s="97">
        <v>132.30000000000001</v>
      </c>
      <c r="BK228" s="97">
        <v>132.30000000000001</v>
      </c>
    </row>
    <row r="229" spans="1:63" x14ac:dyDescent="0.2">
      <c r="A229" s="94" t="s">
        <v>3538</v>
      </c>
      <c r="B229" s="94" t="s">
        <v>1981</v>
      </c>
      <c r="C229" s="98">
        <v>4.7189199999999998</v>
      </c>
      <c r="D229" s="97">
        <v>85.8</v>
      </c>
      <c r="E229" s="97">
        <v>86.3</v>
      </c>
      <c r="F229" s="97">
        <v>85.3</v>
      </c>
      <c r="G229" s="97">
        <v>85.3</v>
      </c>
      <c r="H229" s="97">
        <v>84.3</v>
      </c>
      <c r="I229" s="97">
        <v>84.4</v>
      </c>
      <c r="J229" s="97">
        <v>85.2</v>
      </c>
      <c r="K229" s="97">
        <v>86.2</v>
      </c>
      <c r="L229" s="97">
        <v>86.7</v>
      </c>
      <c r="M229" s="97">
        <v>89</v>
      </c>
      <c r="N229" s="97">
        <v>89</v>
      </c>
      <c r="O229" s="97">
        <v>87.6</v>
      </c>
      <c r="P229" s="97">
        <v>87.5</v>
      </c>
      <c r="Q229" s="97">
        <v>86.6</v>
      </c>
      <c r="R229" s="97">
        <v>87.6</v>
      </c>
      <c r="S229" s="97">
        <v>87.1</v>
      </c>
      <c r="T229" s="97">
        <v>86.5</v>
      </c>
      <c r="U229" s="97">
        <v>85.6</v>
      </c>
      <c r="V229" s="97">
        <v>85.7</v>
      </c>
      <c r="W229" s="97">
        <v>85.7</v>
      </c>
      <c r="X229" s="97">
        <v>86.2</v>
      </c>
      <c r="Y229" s="97">
        <v>84.3</v>
      </c>
      <c r="Z229" s="97">
        <v>84.2</v>
      </c>
      <c r="AA229" s="97">
        <v>83.9</v>
      </c>
      <c r="AB229" s="97">
        <v>83</v>
      </c>
      <c r="AC229" s="97">
        <v>82.3</v>
      </c>
      <c r="AD229" s="97">
        <v>82.6</v>
      </c>
      <c r="AE229" s="97">
        <v>84.8</v>
      </c>
      <c r="AF229" s="97">
        <v>86.7</v>
      </c>
      <c r="AG229" s="97">
        <v>90.1</v>
      </c>
      <c r="AH229" s="97">
        <v>91</v>
      </c>
      <c r="AI229" s="97">
        <v>91.4</v>
      </c>
      <c r="AJ229" s="97">
        <v>91.8</v>
      </c>
      <c r="AK229" s="97">
        <v>91.5</v>
      </c>
      <c r="AL229" s="97">
        <v>91.8</v>
      </c>
      <c r="AM229" s="97">
        <v>91.3</v>
      </c>
      <c r="AN229" s="97">
        <v>92.7</v>
      </c>
      <c r="AO229" s="97">
        <v>94.7</v>
      </c>
      <c r="AP229" s="97">
        <v>96.4</v>
      </c>
      <c r="AQ229" s="97">
        <v>95.3</v>
      </c>
      <c r="AR229" s="97">
        <v>91.9</v>
      </c>
      <c r="AS229" s="97">
        <v>90.5</v>
      </c>
      <c r="AT229" s="97">
        <v>91.8</v>
      </c>
      <c r="AU229" s="97">
        <v>92.9</v>
      </c>
      <c r="AV229" s="97">
        <v>94.1</v>
      </c>
      <c r="AW229" s="97">
        <v>94.2</v>
      </c>
      <c r="AX229" s="97">
        <v>95.4</v>
      </c>
      <c r="AY229" s="97">
        <v>94.8</v>
      </c>
      <c r="AZ229" s="97">
        <v>95.1</v>
      </c>
      <c r="BA229" s="97">
        <v>95.8</v>
      </c>
      <c r="BB229" s="97">
        <v>96.2</v>
      </c>
      <c r="BC229" s="97">
        <v>96.1</v>
      </c>
      <c r="BD229" s="97">
        <v>95.8</v>
      </c>
      <c r="BE229" s="97">
        <v>96.8</v>
      </c>
      <c r="BF229" s="97">
        <v>98.5</v>
      </c>
      <c r="BG229" s="97">
        <v>98.4</v>
      </c>
      <c r="BH229" s="97">
        <v>99.3</v>
      </c>
      <c r="BI229" s="97">
        <v>99.7</v>
      </c>
      <c r="BJ229" s="97">
        <v>100.3</v>
      </c>
      <c r="BK229" s="97">
        <v>99</v>
      </c>
    </row>
    <row r="230" spans="1:63" x14ac:dyDescent="0.2">
      <c r="A230" s="94" t="s">
        <v>3539</v>
      </c>
      <c r="B230" s="94" t="s">
        <v>1983</v>
      </c>
      <c r="C230" s="98">
        <v>4.4059999999999997</v>
      </c>
      <c r="D230" s="97">
        <v>82.9</v>
      </c>
      <c r="E230" s="97">
        <v>83.4</v>
      </c>
      <c r="F230" s="97">
        <v>82.4</v>
      </c>
      <c r="G230" s="97">
        <v>82.4</v>
      </c>
      <c r="H230" s="97">
        <v>81.3</v>
      </c>
      <c r="I230" s="97">
        <v>81.5</v>
      </c>
      <c r="J230" s="97">
        <v>82.3</v>
      </c>
      <c r="K230" s="97">
        <v>83.2</v>
      </c>
      <c r="L230" s="97">
        <v>83.7</v>
      </c>
      <c r="M230" s="97">
        <v>86.1</v>
      </c>
      <c r="N230" s="97">
        <v>86.2</v>
      </c>
      <c r="O230" s="97">
        <v>84.6</v>
      </c>
      <c r="P230" s="97">
        <v>84.6</v>
      </c>
      <c r="Q230" s="97">
        <v>83.6</v>
      </c>
      <c r="R230" s="97">
        <v>84.4</v>
      </c>
      <c r="S230" s="97">
        <v>83.9</v>
      </c>
      <c r="T230" s="97">
        <v>83.3</v>
      </c>
      <c r="U230" s="97">
        <v>82.4</v>
      </c>
      <c r="V230" s="97">
        <v>82.5</v>
      </c>
      <c r="W230" s="97">
        <v>82.4</v>
      </c>
      <c r="X230" s="97">
        <v>83</v>
      </c>
      <c r="Y230" s="97">
        <v>81</v>
      </c>
      <c r="Z230" s="97">
        <v>80.8</v>
      </c>
      <c r="AA230" s="97">
        <v>80.5</v>
      </c>
      <c r="AB230" s="97">
        <v>79.7</v>
      </c>
      <c r="AC230" s="97">
        <v>78.900000000000006</v>
      </c>
      <c r="AD230" s="97">
        <v>79.3</v>
      </c>
      <c r="AE230" s="97">
        <v>81.599999999999994</v>
      </c>
      <c r="AF230" s="97">
        <v>83.7</v>
      </c>
      <c r="AG230" s="97">
        <v>87.4</v>
      </c>
      <c r="AH230" s="97">
        <v>88.3</v>
      </c>
      <c r="AI230" s="97">
        <v>88.8</v>
      </c>
      <c r="AJ230" s="97">
        <v>89.2</v>
      </c>
      <c r="AK230" s="97">
        <v>88.8</v>
      </c>
      <c r="AL230" s="97">
        <v>89.2</v>
      </c>
      <c r="AM230" s="97">
        <v>88.7</v>
      </c>
      <c r="AN230" s="97">
        <v>90.1</v>
      </c>
      <c r="AO230" s="97">
        <v>92.3</v>
      </c>
      <c r="AP230" s="97">
        <v>94.1</v>
      </c>
      <c r="AQ230" s="97">
        <v>92.9</v>
      </c>
      <c r="AR230" s="97">
        <v>89.3</v>
      </c>
      <c r="AS230" s="97">
        <v>87.7</v>
      </c>
      <c r="AT230" s="97">
        <v>88.5</v>
      </c>
      <c r="AU230" s="97">
        <v>89.8</v>
      </c>
      <c r="AV230" s="97">
        <v>91.1</v>
      </c>
      <c r="AW230" s="97">
        <v>91.2</v>
      </c>
      <c r="AX230" s="97">
        <v>92.5</v>
      </c>
      <c r="AY230" s="97">
        <v>91.9</v>
      </c>
      <c r="AZ230" s="97">
        <v>92.2</v>
      </c>
      <c r="BA230" s="97">
        <v>92.9</v>
      </c>
      <c r="BB230" s="97">
        <v>93.3</v>
      </c>
      <c r="BC230" s="97">
        <v>93.1</v>
      </c>
      <c r="BD230" s="97">
        <v>92.7</v>
      </c>
      <c r="BE230" s="97">
        <v>93.7</v>
      </c>
      <c r="BF230" s="97">
        <v>95.5</v>
      </c>
      <c r="BG230" s="97">
        <v>95.6</v>
      </c>
      <c r="BH230" s="97">
        <v>96.4</v>
      </c>
      <c r="BI230" s="97">
        <v>96.9</v>
      </c>
      <c r="BJ230" s="97">
        <v>97.5</v>
      </c>
      <c r="BK230" s="97">
        <v>96.1</v>
      </c>
    </row>
    <row r="231" spans="1:63" x14ac:dyDescent="0.2">
      <c r="A231" s="94" t="s">
        <v>3540</v>
      </c>
      <c r="B231" s="94" t="s">
        <v>1985</v>
      </c>
      <c r="C231" s="98">
        <v>0.82123999999999997</v>
      </c>
      <c r="D231" s="97">
        <v>79.7</v>
      </c>
      <c r="E231" s="97">
        <v>78.7</v>
      </c>
      <c r="F231" s="97">
        <v>76.2</v>
      </c>
      <c r="G231" s="97">
        <v>78.599999999999994</v>
      </c>
      <c r="H231" s="97">
        <v>78.099999999999994</v>
      </c>
      <c r="I231" s="97">
        <v>76.7</v>
      </c>
      <c r="J231" s="97">
        <v>76.2</v>
      </c>
      <c r="K231" s="97">
        <v>76.7</v>
      </c>
      <c r="L231" s="97">
        <v>76.7</v>
      </c>
      <c r="M231" s="97">
        <v>80.400000000000006</v>
      </c>
      <c r="N231" s="97">
        <v>79.2</v>
      </c>
      <c r="O231" s="97">
        <v>76.7</v>
      </c>
      <c r="P231" s="97">
        <v>76.8</v>
      </c>
      <c r="Q231" s="97">
        <v>74</v>
      </c>
      <c r="R231" s="97">
        <v>75.2</v>
      </c>
      <c r="S231" s="97">
        <v>74.8</v>
      </c>
      <c r="T231" s="97">
        <v>75.5</v>
      </c>
      <c r="U231" s="97">
        <v>74.7</v>
      </c>
      <c r="V231" s="97">
        <v>74.7</v>
      </c>
      <c r="W231" s="97">
        <v>75.3</v>
      </c>
      <c r="X231" s="97">
        <v>76.5</v>
      </c>
      <c r="Y231" s="97">
        <v>75.5</v>
      </c>
      <c r="Z231" s="97">
        <v>71.8</v>
      </c>
      <c r="AA231" s="97">
        <v>69.8</v>
      </c>
      <c r="AB231" s="97">
        <v>68.2</v>
      </c>
      <c r="AC231" s="97">
        <v>66.599999999999994</v>
      </c>
      <c r="AD231" s="97">
        <v>69.099999999999994</v>
      </c>
      <c r="AE231" s="97">
        <v>75.3</v>
      </c>
      <c r="AF231" s="97">
        <v>82</v>
      </c>
      <c r="AG231" s="97">
        <v>90.2</v>
      </c>
      <c r="AH231" s="97">
        <v>90.3</v>
      </c>
      <c r="AI231" s="97">
        <v>88.5</v>
      </c>
      <c r="AJ231" s="97">
        <v>85.7</v>
      </c>
      <c r="AK231" s="97">
        <v>84.4</v>
      </c>
      <c r="AL231" s="97">
        <v>84.4</v>
      </c>
      <c r="AM231" s="97">
        <v>84.4</v>
      </c>
      <c r="AN231" s="97">
        <v>84.3</v>
      </c>
      <c r="AO231" s="97">
        <v>87.4</v>
      </c>
      <c r="AP231" s="97">
        <v>97.1</v>
      </c>
      <c r="AQ231" s="97">
        <v>97.4</v>
      </c>
      <c r="AR231" s="97">
        <v>92.1</v>
      </c>
      <c r="AS231" s="97">
        <v>86</v>
      </c>
      <c r="AT231" s="97">
        <v>86.5</v>
      </c>
      <c r="AU231" s="97">
        <v>89</v>
      </c>
      <c r="AV231" s="97">
        <v>91.3</v>
      </c>
      <c r="AW231" s="97">
        <v>94.3</v>
      </c>
      <c r="AX231" s="97">
        <v>97.2</v>
      </c>
      <c r="AY231" s="97">
        <v>97.2</v>
      </c>
      <c r="AZ231" s="97">
        <v>97.1</v>
      </c>
      <c r="BA231" s="97">
        <v>97.5</v>
      </c>
      <c r="BB231" s="97">
        <v>100.4</v>
      </c>
      <c r="BC231" s="97">
        <v>99</v>
      </c>
      <c r="BD231" s="97">
        <v>97.2</v>
      </c>
      <c r="BE231" s="97">
        <v>98.1</v>
      </c>
      <c r="BF231" s="97">
        <v>100.6</v>
      </c>
      <c r="BG231" s="97">
        <v>102.6</v>
      </c>
      <c r="BH231" s="97">
        <v>105</v>
      </c>
      <c r="BI231" s="97">
        <v>110</v>
      </c>
      <c r="BJ231" s="97">
        <v>110</v>
      </c>
      <c r="BK231" s="97">
        <v>110</v>
      </c>
    </row>
    <row r="232" spans="1:63" x14ac:dyDescent="0.2">
      <c r="A232" s="94" t="s">
        <v>3541</v>
      </c>
      <c r="B232" s="94" t="s">
        <v>1987</v>
      </c>
      <c r="C232" s="98">
        <v>0.29032999999999998</v>
      </c>
      <c r="D232" s="97">
        <v>98.1</v>
      </c>
      <c r="E232" s="97">
        <v>97.3</v>
      </c>
      <c r="F232" s="97">
        <v>97.6</v>
      </c>
      <c r="G232" s="97">
        <v>98</v>
      </c>
      <c r="H232" s="97">
        <v>96.1</v>
      </c>
      <c r="I232" s="97">
        <v>95.6</v>
      </c>
      <c r="J232" s="97">
        <v>95.6</v>
      </c>
      <c r="K232" s="97">
        <v>95.6</v>
      </c>
      <c r="L232" s="97">
        <v>95.6</v>
      </c>
      <c r="M232" s="97">
        <v>94.4</v>
      </c>
      <c r="N232" s="97">
        <v>94</v>
      </c>
      <c r="O232" s="97">
        <v>94.5</v>
      </c>
      <c r="P232" s="97">
        <v>94.8</v>
      </c>
      <c r="Q232" s="97">
        <v>95</v>
      </c>
      <c r="R232" s="97">
        <v>95.1</v>
      </c>
      <c r="S232" s="97">
        <v>95.1</v>
      </c>
      <c r="T232" s="97">
        <v>95.4</v>
      </c>
      <c r="U232" s="97">
        <v>95.3</v>
      </c>
      <c r="V232" s="97">
        <v>95.1</v>
      </c>
      <c r="W232" s="97">
        <v>95.1</v>
      </c>
      <c r="X232" s="97">
        <v>113.5</v>
      </c>
      <c r="Y232" s="97">
        <v>113.5</v>
      </c>
      <c r="Z232" s="97">
        <v>113.5</v>
      </c>
      <c r="AA232" s="97">
        <v>113.5</v>
      </c>
      <c r="AB232" s="97">
        <v>116.6</v>
      </c>
      <c r="AC232" s="97">
        <v>117.6</v>
      </c>
      <c r="AD232" s="97">
        <v>110</v>
      </c>
      <c r="AE232" s="97">
        <v>106.1</v>
      </c>
      <c r="AF232" s="97">
        <v>106.1</v>
      </c>
      <c r="AG232" s="97">
        <v>107.3</v>
      </c>
      <c r="AH232" s="97">
        <v>112.5</v>
      </c>
      <c r="AI232" s="97">
        <v>115.5</v>
      </c>
      <c r="AJ232" s="97">
        <v>119.8</v>
      </c>
      <c r="AK232" s="97">
        <v>122.3</v>
      </c>
      <c r="AL232" s="97">
        <v>122.9</v>
      </c>
      <c r="AM232" s="97">
        <v>122.9</v>
      </c>
      <c r="AN232" s="97">
        <v>132.69999999999999</v>
      </c>
      <c r="AO232" s="97">
        <v>132.4</v>
      </c>
      <c r="AP232" s="97">
        <v>131.19999999999999</v>
      </c>
      <c r="AQ232" s="97">
        <v>125</v>
      </c>
      <c r="AR232" s="97">
        <v>118.4</v>
      </c>
      <c r="AS232" s="97">
        <v>115.4</v>
      </c>
      <c r="AT232" s="97">
        <v>115.4</v>
      </c>
      <c r="AU232" s="97">
        <v>115.4</v>
      </c>
      <c r="AV232" s="97">
        <v>110.5</v>
      </c>
      <c r="AW232" s="97">
        <v>109.7</v>
      </c>
      <c r="AX232" s="97">
        <v>109.1</v>
      </c>
      <c r="AY232" s="97">
        <v>107.5</v>
      </c>
      <c r="AZ232" s="97">
        <v>106.2</v>
      </c>
      <c r="BA232" s="97">
        <v>104.5</v>
      </c>
      <c r="BB232" s="97">
        <v>104.5</v>
      </c>
      <c r="BC232" s="97">
        <v>105.9</v>
      </c>
      <c r="BD232" s="97">
        <v>105.9</v>
      </c>
      <c r="BE232" s="97">
        <v>105.9</v>
      </c>
      <c r="BF232" s="97">
        <v>105.9</v>
      </c>
      <c r="BG232" s="97">
        <v>103.3</v>
      </c>
      <c r="BH232" s="97">
        <v>102.5</v>
      </c>
      <c r="BI232" s="97">
        <v>102.4</v>
      </c>
      <c r="BJ232" s="97">
        <v>102.3</v>
      </c>
      <c r="BK232" s="97">
        <v>102.3</v>
      </c>
    </row>
    <row r="233" spans="1:63" x14ac:dyDescent="0.2">
      <c r="A233" s="94" t="s">
        <v>1996</v>
      </c>
      <c r="B233" s="94" t="s">
        <v>1989</v>
      </c>
      <c r="C233" s="98">
        <v>9.0980000000000005E-2</v>
      </c>
      <c r="D233" s="97">
        <v>81.3</v>
      </c>
      <c r="E233" s="97">
        <v>80.7</v>
      </c>
      <c r="F233" s="97">
        <v>80.7</v>
      </c>
      <c r="G233" s="97">
        <v>80.7</v>
      </c>
      <c r="H233" s="97">
        <v>81.8</v>
      </c>
      <c r="I233" s="97">
        <v>81.8</v>
      </c>
      <c r="J233" s="97">
        <v>82.7</v>
      </c>
      <c r="K233" s="97">
        <v>96.6</v>
      </c>
      <c r="L233" s="97">
        <v>96.7</v>
      </c>
      <c r="M233" s="97">
        <v>96.9</v>
      </c>
      <c r="N233" s="97">
        <v>96.9</v>
      </c>
      <c r="O233" s="97">
        <v>96.9</v>
      </c>
      <c r="P233" s="97">
        <v>96.9</v>
      </c>
      <c r="Q233" s="97">
        <v>99.8</v>
      </c>
      <c r="R233" s="97">
        <v>99.5</v>
      </c>
      <c r="S233" s="97">
        <v>98.4</v>
      </c>
      <c r="T233" s="97">
        <v>98.7</v>
      </c>
      <c r="U233" s="97">
        <v>98.3</v>
      </c>
      <c r="V233" s="97">
        <v>98.3</v>
      </c>
      <c r="W233" s="97">
        <v>98.3</v>
      </c>
      <c r="X233" s="97">
        <v>98.3</v>
      </c>
      <c r="Y233" s="97">
        <v>98.3</v>
      </c>
      <c r="Z233" s="97">
        <v>98.3</v>
      </c>
      <c r="AA233" s="97">
        <v>98.3</v>
      </c>
      <c r="AB233" s="97">
        <v>98.3</v>
      </c>
      <c r="AC233" s="97">
        <v>98.3</v>
      </c>
      <c r="AD233" s="97">
        <v>98.3</v>
      </c>
      <c r="AE233" s="97">
        <v>98.3</v>
      </c>
      <c r="AF233" s="97">
        <v>98.3</v>
      </c>
      <c r="AG233" s="97">
        <v>98.8</v>
      </c>
      <c r="AH233" s="97">
        <v>100.9</v>
      </c>
      <c r="AI233" s="97">
        <v>100.9</v>
      </c>
      <c r="AJ233" s="97">
        <v>103.1</v>
      </c>
      <c r="AK233" s="97">
        <v>102.4</v>
      </c>
      <c r="AL233" s="97">
        <v>100.3</v>
      </c>
      <c r="AM233" s="97">
        <v>99.2</v>
      </c>
      <c r="AN233" s="97">
        <v>99.1</v>
      </c>
      <c r="AO233" s="97">
        <v>98.4</v>
      </c>
      <c r="AP233" s="97">
        <v>99.3</v>
      </c>
      <c r="AQ233" s="97">
        <v>100.7</v>
      </c>
      <c r="AR233" s="97">
        <v>101.3</v>
      </c>
      <c r="AS233" s="97">
        <v>100.2</v>
      </c>
      <c r="AT233" s="97">
        <v>99.8</v>
      </c>
      <c r="AU233" s="97">
        <v>97.6</v>
      </c>
      <c r="AV233" s="97">
        <v>94.4</v>
      </c>
      <c r="AW233" s="97">
        <v>94.4</v>
      </c>
      <c r="AX233" s="97">
        <v>93.4</v>
      </c>
      <c r="AY233" s="97">
        <v>94.3</v>
      </c>
      <c r="AZ233" s="97">
        <v>94.3</v>
      </c>
      <c r="BA233" s="97">
        <v>94.3</v>
      </c>
      <c r="BB233" s="97">
        <v>96.2</v>
      </c>
      <c r="BC233" s="97">
        <v>97.9</v>
      </c>
      <c r="BD233" s="97">
        <v>97.9</v>
      </c>
      <c r="BE233" s="97">
        <v>97.9</v>
      </c>
      <c r="BF233" s="97">
        <v>97.4</v>
      </c>
      <c r="BG233" s="97">
        <v>95.2</v>
      </c>
      <c r="BH233" s="97">
        <v>95.2</v>
      </c>
      <c r="BI233" s="97">
        <v>96.3</v>
      </c>
      <c r="BJ233" s="97">
        <v>97.1</v>
      </c>
      <c r="BK233" s="97">
        <v>97.1</v>
      </c>
    </row>
    <row r="234" spans="1:63" x14ac:dyDescent="0.2">
      <c r="A234" s="94" t="s">
        <v>3542</v>
      </c>
      <c r="B234" s="94" t="s">
        <v>1991</v>
      </c>
      <c r="C234" s="98">
        <v>0.83008999999999999</v>
      </c>
      <c r="D234" s="97">
        <v>56</v>
      </c>
      <c r="E234" s="97">
        <v>56.8</v>
      </c>
      <c r="F234" s="97">
        <v>56.9</v>
      </c>
      <c r="G234" s="97">
        <v>54.9</v>
      </c>
      <c r="H234" s="97">
        <v>52</v>
      </c>
      <c r="I234" s="97">
        <v>50.3</v>
      </c>
      <c r="J234" s="97">
        <v>50.5</v>
      </c>
      <c r="K234" s="97">
        <v>50.1</v>
      </c>
      <c r="L234" s="97">
        <v>52.4</v>
      </c>
      <c r="M234" s="97">
        <v>58.8</v>
      </c>
      <c r="N234" s="97">
        <v>60</v>
      </c>
      <c r="O234" s="97">
        <v>57.7</v>
      </c>
      <c r="P234" s="97">
        <v>56.3</v>
      </c>
      <c r="Q234" s="97">
        <v>56.2</v>
      </c>
      <c r="R234" s="97">
        <v>55.4</v>
      </c>
      <c r="S234" s="97">
        <v>56.4</v>
      </c>
      <c r="T234" s="97">
        <v>56.7</v>
      </c>
      <c r="U234" s="97">
        <v>54.6</v>
      </c>
      <c r="V234" s="97">
        <v>56.7</v>
      </c>
      <c r="W234" s="97">
        <v>55.8</v>
      </c>
      <c r="X234" s="97">
        <v>55.3</v>
      </c>
      <c r="Y234" s="97">
        <v>50</v>
      </c>
      <c r="Z234" s="97">
        <v>51.8</v>
      </c>
      <c r="AA234" s="97">
        <v>51.6</v>
      </c>
      <c r="AB234" s="97">
        <v>50</v>
      </c>
      <c r="AC234" s="97">
        <v>48.9</v>
      </c>
      <c r="AD234" s="97">
        <v>49.4</v>
      </c>
      <c r="AE234" s="97">
        <v>53.3</v>
      </c>
      <c r="AF234" s="97">
        <v>53.7</v>
      </c>
      <c r="AG234" s="97">
        <v>57.5</v>
      </c>
      <c r="AH234" s="97">
        <v>56.2</v>
      </c>
      <c r="AI234" s="97">
        <v>57.1</v>
      </c>
      <c r="AJ234" s="97">
        <v>58.8</v>
      </c>
      <c r="AK234" s="97">
        <v>57.6</v>
      </c>
      <c r="AL234" s="97">
        <v>58.7</v>
      </c>
      <c r="AM234" s="97">
        <v>55.5</v>
      </c>
      <c r="AN234" s="97">
        <v>57.7</v>
      </c>
      <c r="AO234" s="97">
        <v>60.7</v>
      </c>
      <c r="AP234" s="97">
        <v>59.5</v>
      </c>
      <c r="AQ234" s="97">
        <v>58.6</v>
      </c>
      <c r="AR234" s="97">
        <v>50</v>
      </c>
      <c r="AS234" s="97">
        <v>51.1</v>
      </c>
      <c r="AT234" s="97">
        <v>53.7</v>
      </c>
      <c r="AU234" s="97">
        <v>56.9</v>
      </c>
      <c r="AV234" s="97">
        <v>59</v>
      </c>
      <c r="AW234" s="97">
        <v>57</v>
      </c>
      <c r="AX234" s="97">
        <v>57.4</v>
      </c>
      <c r="AY234" s="97">
        <v>54.9</v>
      </c>
      <c r="AZ234" s="97">
        <v>56.5</v>
      </c>
      <c r="BA234" s="97">
        <v>56.4</v>
      </c>
      <c r="BB234" s="97">
        <v>55.5</v>
      </c>
      <c r="BC234" s="97">
        <v>53.7</v>
      </c>
      <c r="BD234" s="97">
        <v>54</v>
      </c>
      <c r="BE234" s="97">
        <v>53.3</v>
      </c>
      <c r="BF234" s="97">
        <v>55.4</v>
      </c>
      <c r="BG234" s="97">
        <v>58.3</v>
      </c>
      <c r="BH234" s="97">
        <v>59.7</v>
      </c>
      <c r="BI234" s="97">
        <v>57.5</v>
      </c>
      <c r="BJ234" s="97">
        <v>58.3</v>
      </c>
      <c r="BK234" s="97">
        <v>57.2</v>
      </c>
    </row>
    <row r="235" spans="1:63" x14ac:dyDescent="0.2">
      <c r="A235" s="94" t="s">
        <v>3543</v>
      </c>
      <c r="B235" s="94" t="s">
        <v>1993</v>
      </c>
      <c r="C235" s="98">
        <v>0.10471999999999999</v>
      </c>
      <c r="D235" s="97">
        <v>105.6</v>
      </c>
      <c r="E235" s="97">
        <v>104.9</v>
      </c>
      <c r="F235" s="97">
        <v>104.8</v>
      </c>
      <c r="G235" s="97">
        <v>104.6</v>
      </c>
      <c r="H235" s="97">
        <v>104.7</v>
      </c>
      <c r="I235" s="97">
        <v>104.3</v>
      </c>
      <c r="J235" s="97">
        <v>104.6</v>
      </c>
      <c r="K235" s="97">
        <v>104.5</v>
      </c>
      <c r="L235" s="97">
        <v>105.2</v>
      </c>
      <c r="M235" s="97">
        <v>105.3</v>
      </c>
      <c r="N235" s="97">
        <v>105.4</v>
      </c>
      <c r="O235" s="97">
        <v>105</v>
      </c>
      <c r="P235" s="97">
        <v>104.3</v>
      </c>
      <c r="Q235" s="97">
        <v>102.5</v>
      </c>
      <c r="R235" s="97">
        <v>99.2</v>
      </c>
      <c r="S235" s="97">
        <v>98.9</v>
      </c>
      <c r="T235" s="97">
        <v>97.7</v>
      </c>
      <c r="U235" s="97">
        <v>97.8</v>
      </c>
      <c r="V235" s="97">
        <v>94.2</v>
      </c>
      <c r="W235" s="97">
        <v>100.1</v>
      </c>
      <c r="X235" s="97">
        <v>93.4</v>
      </c>
      <c r="Y235" s="97">
        <v>92.8</v>
      </c>
      <c r="Z235" s="97">
        <v>92.8</v>
      </c>
      <c r="AA235" s="97">
        <v>91.6</v>
      </c>
      <c r="AB235" s="97">
        <v>91.4</v>
      </c>
      <c r="AC235" s="97">
        <v>90.3</v>
      </c>
      <c r="AD235" s="97">
        <v>90.4</v>
      </c>
      <c r="AE235" s="97">
        <v>91</v>
      </c>
      <c r="AF235" s="97">
        <v>91.5</v>
      </c>
      <c r="AG235" s="97">
        <v>92</v>
      </c>
      <c r="AH235" s="97">
        <v>94.6</v>
      </c>
      <c r="AI235" s="97">
        <v>97.6</v>
      </c>
      <c r="AJ235" s="97">
        <v>96.2</v>
      </c>
      <c r="AK235" s="97">
        <v>95.3</v>
      </c>
      <c r="AL235" s="97">
        <v>95.5</v>
      </c>
      <c r="AM235" s="97">
        <v>95.5</v>
      </c>
      <c r="AN235" s="97">
        <v>95.1</v>
      </c>
      <c r="AO235" s="97">
        <v>94.7</v>
      </c>
      <c r="AP235" s="97">
        <v>95</v>
      </c>
      <c r="AQ235" s="97">
        <v>95.2</v>
      </c>
      <c r="AR235" s="97">
        <v>95.2</v>
      </c>
      <c r="AS235" s="97">
        <v>95.2</v>
      </c>
      <c r="AT235" s="97">
        <v>95.3</v>
      </c>
      <c r="AU235" s="97">
        <v>97.8</v>
      </c>
      <c r="AV235" s="97">
        <v>99.2</v>
      </c>
      <c r="AW235" s="97">
        <v>99.9</v>
      </c>
      <c r="AX235" s="97">
        <v>98</v>
      </c>
      <c r="AY235" s="97">
        <v>96.9</v>
      </c>
      <c r="AZ235" s="97">
        <v>91.9</v>
      </c>
      <c r="BA235" s="97">
        <v>91.2</v>
      </c>
      <c r="BB235" s="97">
        <v>91</v>
      </c>
      <c r="BC235" s="97">
        <v>90</v>
      </c>
      <c r="BD235" s="97">
        <v>87.6</v>
      </c>
      <c r="BE235" s="97">
        <v>87.9</v>
      </c>
      <c r="BF235" s="97">
        <v>93.9</v>
      </c>
      <c r="BG235" s="97">
        <v>94.6</v>
      </c>
      <c r="BH235" s="97">
        <v>98.1</v>
      </c>
      <c r="BI235" s="97">
        <v>98.1</v>
      </c>
      <c r="BJ235" s="97">
        <v>98.6</v>
      </c>
      <c r="BK235" s="97">
        <v>98.2</v>
      </c>
    </row>
    <row r="236" spans="1:63" x14ac:dyDescent="0.2">
      <c r="A236" s="94" t="s">
        <v>1990</v>
      </c>
      <c r="B236" s="94" t="s">
        <v>1995</v>
      </c>
      <c r="C236" s="98">
        <v>0.74185999999999996</v>
      </c>
      <c r="D236" s="97">
        <v>106.9</v>
      </c>
      <c r="E236" s="97">
        <v>109.5</v>
      </c>
      <c r="F236" s="97">
        <v>107.6</v>
      </c>
      <c r="G236" s="97">
        <v>106.6</v>
      </c>
      <c r="H236" s="97">
        <v>105.9</v>
      </c>
      <c r="I236" s="97">
        <v>110.5</v>
      </c>
      <c r="J236" s="97">
        <v>113.6</v>
      </c>
      <c r="K236" s="97">
        <v>117.3</v>
      </c>
      <c r="L236" s="97">
        <v>118.1</v>
      </c>
      <c r="M236" s="97">
        <v>117.9</v>
      </c>
      <c r="N236" s="97">
        <v>116.5</v>
      </c>
      <c r="O236" s="97">
        <v>112.3</v>
      </c>
      <c r="P236" s="97">
        <v>111.5</v>
      </c>
      <c r="Q236" s="97">
        <v>106.9</v>
      </c>
      <c r="R236" s="97">
        <v>107.2</v>
      </c>
      <c r="S236" s="97">
        <v>103.1</v>
      </c>
      <c r="T236" s="97">
        <v>96.8</v>
      </c>
      <c r="U236" s="97">
        <v>96.9</v>
      </c>
      <c r="V236" s="97">
        <v>97.2</v>
      </c>
      <c r="W236" s="97">
        <v>95.6</v>
      </c>
      <c r="X236" s="97">
        <v>94.2</v>
      </c>
      <c r="Y236" s="97">
        <v>92.8</v>
      </c>
      <c r="Z236" s="97">
        <v>93.8</v>
      </c>
      <c r="AA236" s="97">
        <v>94.1</v>
      </c>
      <c r="AB236" s="97">
        <v>94.6</v>
      </c>
      <c r="AC236" s="97">
        <v>90.3</v>
      </c>
      <c r="AD236" s="97">
        <v>90.1</v>
      </c>
      <c r="AE236" s="97">
        <v>91.3</v>
      </c>
      <c r="AF236" s="97">
        <v>93.4</v>
      </c>
      <c r="AG236" s="97">
        <v>99.2</v>
      </c>
      <c r="AH236" s="97">
        <v>103</v>
      </c>
      <c r="AI236" s="97">
        <v>104.7</v>
      </c>
      <c r="AJ236" s="97">
        <v>105.2</v>
      </c>
      <c r="AK236" s="97">
        <v>104.7</v>
      </c>
      <c r="AL236" s="97">
        <v>105.5</v>
      </c>
      <c r="AM236" s="97">
        <v>106.2</v>
      </c>
      <c r="AN236" s="97">
        <v>106.9</v>
      </c>
      <c r="AO236" s="97">
        <v>111.7</v>
      </c>
      <c r="AP236" s="97">
        <v>112.3</v>
      </c>
      <c r="AQ236" s="97">
        <v>111.8</v>
      </c>
      <c r="AR236" s="97">
        <v>110.2</v>
      </c>
      <c r="AS236" s="97">
        <v>107.7</v>
      </c>
      <c r="AT236" s="97">
        <v>108.9</v>
      </c>
      <c r="AU236" s="97">
        <v>109.8</v>
      </c>
      <c r="AV236" s="97">
        <v>112.7</v>
      </c>
      <c r="AW236" s="97">
        <v>113.4</v>
      </c>
      <c r="AX236" s="97">
        <v>113.4</v>
      </c>
      <c r="AY236" s="97">
        <v>113.1</v>
      </c>
      <c r="AZ236" s="97">
        <v>114.8</v>
      </c>
      <c r="BA236" s="97">
        <v>117.3</v>
      </c>
      <c r="BB236" s="97">
        <v>115.3</v>
      </c>
      <c r="BC236" s="97">
        <v>115.3</v>
      </c>
      <c r="BD236" s="97">
        <v>116.2</v>
      </c>
      <c r="BE236" s="97">
        <v>123</v>
      </c>
      <c r="BF236" s="97">
        <v>120.6</v>
      </c>
      <c r="BG236" s="97">
        <v>115.6</v>
      </c>
      <c r="BH236" s="97">
        <v>115.6</v>
      </c>
      <c r="BI236" s="97">
        <v>115.6</v>
      </c>
      <c r="BJ236" s="97">
        <v>116.2</v>
      </c>
      <c r="BK236" s="97">
        <v>108.7</v>
      </c>
    </row>
    <row r="237" spans="1:63" x14ac:dyDescent="0.2">
      <c r="A237" s="94" t="s">
        <v>3544</v>
      </c>
      <c r="B237" s="94" t="s">
        <v>1997</v>
      </c>
      <c r="C237" s="98">
        <v>0.96319999999999995</v>
      </c>
      <c r="D237" s="97">
        <v>55.6</v>
      </c>
      <c r="E237" s="97">
        <v>56.4</v>
      </c>
      <c r="F237" s="97">
        <v>55.4</v>
      </c>
      <c r="G237" s="97">
        <v>55.6</v>
      </c>
      <c r="H237" s="97">
        <v>54.4</v>
      </c>
      <c r="I237" s="97">
        <v>54.4</v>
      </c>
      <c r="J237" s="97">
        <v>54.4</v>
      </c>
      <c r="K237" s="97">
        <v>54.4</v>
      </c>
      <c r="L237" s="97">
        <v>53.3</v>
      </c>
      <c r="M237" s="97">
        <v>53.6</v>
      </c>
      <c r="N237" s="97">
        <v>54.7</v>
      </c>
      <c r="O237" s="97">
        <v>54.1</v>
      </c>
      <c r="P237" s="97">
        <v>54</v>
      </c>
      <c r="Q237" s="97">
        <v>53.6</v>
      </c>
      <c r="R237" s="97">
        <v>57.3</v>
      </c>
      <c r="S237" s="97">
        <v>57.7</v>
      </c>
      <c r="T237" s="97">
        <v>58.7</v>
      </c>
      <c r="U237" s="97">
        <v>57.2</v>
      </c>
      <c r="V237" s="97">
        <v>57.3</v>
      </c>
      <c r="W237" s="97">
        <v>57.6</v>
      </c>
      <c r="X237" s="97">
        <v>57.2</v>
      </c>
      <c r="Y237" s="97">
        <v>55.7</v>
      </c>
      <c r="Z237" s="97">
        <v>55.7</v>
      </c>
      <c r="AA237" s="97">
        <v>56.1</v>
      </c>
      <c r="AB237" s="97">
        <v>56</v>
      </c>
      <c r="AC237" s="97">
        <v>57.9</v>
      </c>
      <c r="AD237" s="97">
        <v>59.8</v>
      </c>
      <c r="AE237" s="97">
        <v>61.1</v>
      </c>
      <c r="AF237" s="97">
        <v>62.9</v>
      </c>
      <c r="AG237" s="97">
        <v>63.1</v>
      </c>
      <c r="AH237" s="97">
        <v>62.6</v>
      </c>
      <c r="AI237" s="97">
        <v>62.5</v>
      </c>
      <c r="AJ237" s="97">
        <v>63</v>
      </c>
      <c r="AK237" s="97">
        <v>63</v>
      </c>
      <c r="AL237" s="97">
        <v>63.3</v>
      </c>
      <c r="AM237" s="97">
        <v>63.3</v>
      </c>
      <c r="AN237" s="97">
        <v>64.599999999999994</v>
      </c>
      <c r="AO237" s="97">
        <v>65.8</v>
      </c>
      <c r="AP237" s="97">
        <v>66.5</v>
      </c>
      <c r="AQ237" s="97">
        <v>63.2</v>
      </c>
      <c r="AR237" s="97">
        <v>60.6</v>
      </c>
      <c r="AS237" s="97">
        <v>60.6</v>
      </c>
      <c r="AT237" s="97">
        <v>61.4</v>
      </c>
      <c r="AU237" s="97">
        <v>61.1</v>
      </c>
      <c r="AV237" s="97">
        <v>61.9</v>
      </c>
      <c r="AW237" s="97">
        <v>61.9</v>
      </c>
      <c r="AX237" s="97">
        <v>65.900000000000006</v>
      </c>
      <c r="AY237" s="97">
        <v>65.900000000000006</v>
      </c>
      <c r="AZ237" s="97">
        <v>65</v>
      </c>
      <c r="BA237" s="97">
        <v>65.599999999999994</v>
      </c>
      <c r="BB237" s="97">
        <v>67.3</v>
      </c>
      <c r="BC237" s="97">
        <v>66.599999999999994</v>
      </c>
      <c r="BD237" s="97">
        <v>65.2</v>
      </c>
      <c r="BE237" s="97">
        <v>64.400000000000006</v>
      </c>
      <c r="BF237" s="97">
        <v>67.099999999999994</v>
      </c>
      <c r="BG237" s="97">
        <v>68.8</v>
      </c>
      <c r="BH237" s="97">
        <v>69.5</v>
      </c>
      <c r="BI237" s="97">
        <v>69.2</v>
      </c>
      <c r="BJ237" s="97">
        <v>69.099999999999994</v>
      </c>
      <c r="BK237" s="97">
        <v>68.900000000000006</v>
      </c>
    </row>
    <row r="238" spans="1:63" x14ac:dyDescent="0.2">
      <c r="A238" s="94" t="s">
        <v>3545</v>
      </c>
      <c r="B238" s="94" t="s">
        <v>1999</v>
      </c>
      <c r="C238" s="98">
        <v>0.56357000000000002</v>
      </c>
      <c r="D238" s="97">
        <v>130.4</v>
      </c>
      <c r="E238" s="97">
        <v>130.4</v>
      </c>
      <c r="F238" s="97">
        <v>130.4</v>
      </c>
      <c r="G238" s="97">
        <v>130.4</v>
      </c>
      <c r="H238" s="97">
        <v>130.4</v>
      </c>
      <c r="I238" s="97">
        <v>130.6</v>
      </c>
      <c r="J238" s="97">
        <v>133.30000000000001</v>
      </c>
      <c r="K238" s="97">
        <v>133.30000000000001</v>
      </c>
      <c r="L238" s="97">
        <v>134.30000000000001</v>
      </c>
      <c r="M238" s="97">
        <v>139.1</v>
      </c>
      <c r="N238" s="97">
        <v>139.30000000000001</v>
      </c>
      <c r="O238" s="97">
        <v>140.5</v>
      </c>
      <c r="P238" s="97">
        <v>143.30000000000001</v>
      </c>
      <c r="Q238" s="97">
        <v>146.4</v>
      </c>
      <c r="R238" s="97">
        <v>146.4</v>
      </c>
      <c r="S238" s="97">
        <v>146.4</v>
      </c>
      <c r="T238" s="97">
        <v>146.4</v>
      </c>
      <c r="U238" s="97">
        <v>146.4</v>
      </c>
      <c r="V238" s="97">
        <v>144.4</v>
      </c>
      <c r="W238" s="97">
        <v>144.4</v>
      </c>
      <c r="X238" s="97">
        <v>142.6</v>
      </c>
      <c r="Y238" s="97">
        <v>140.6</v>
      </c>
      <c r="Z238" s="97">
        <v>140.6</v>
      </c>
      <c r="AA238" s="97">
        <v>140.6</v>
      </c>
      <c r="AB238" s="97">
        <v>136.6</v>
      </c>
      <c r="AC238" s="97">
        <v>136.6</v>
      </c>
      <c r="AD238" s="97">
        <v>136.6</v>
      </c>
      <c r="AE238" s="97">
        <v>137.6</v>
      </c>
      <c r="AF238" s="97">
        <v>137.6</v>
      </c>
      <c r="AG238" s="97">
        <v>140.19999999999999</v>
      </c>
      <c r="AH238" s="97">
        <v>141.5</v>
      </c>
      <c r="AI238" s="97">
        <v>142.1</v>
      </c>
      <c r="AJ238" s="97">
        <v>143.6</v>
      </c>
      <c r="AK238" s="97">
        <v>143.6</v>
      </c>
      <c r="AL238" s="97">
        <v>143.6</v>
      </c>
      <c r="AM238" s="97">
        <v>143.6</v>
      </c>
      <c r="AN238" s="97">
        <v>143.6</v>
      </c>
      <c r="AO238" s="97">
        <v>143.6</v>
      </c>
      <c r="AP238" s="97">
        <v>143.6</v>
      </c>
      <c r="AQ238" s="97">
        <v>144.30000000000001</v>
      </c>
      <c r="AR238" s="97">
        <v>146.6</v>
      </c>
      <c r="AS238" s="97">
        <v>146.6</v>
      </c>
      <c r="AT238" s="97">
        <v>145.6</v>
      </c>
      <c r="AU238" s="97">
        <v>146</v>
      </c>
      <c r="AV238" s="97">
        <v>147.6</v>
      </c>
      <c r="AW238" s="97">
        <v>146.1</v>
      </c>
      <c r="AX238" s="97">
        <v>145.6</v>
      </c>
      <c r="AY238" s="97">
        <v>145.6</v>
      </c>
      <c r="AZ238" s="97">
        <v>147.30000000000001</v>
      </c>
      <c r="BA238" s="97">
        <v>148.6</v>
      </c>
      <c r="BB238" s="97">
        <v>148.6</v>
      </c>
      <c r="BC238" s="97">
        <v>151.69999999999999</v>
      </c>
      <c r="BD238" s="97">
        <v>152.30000000000001</v>
      </c>
      <c r="BE238" s="97">
        <v>152.6</v>
      </c>
      <c r="BF238" s="97">
        <v>157.30000000000001</v>
      </c>
      <c r="BG238" s="97">
        <v>156.5</v>
      </c>
      <c r="BH238" s="97">
        <v>155.80000000000001</v>
      </c>
      <c r="BI238" s="97">
        <v>155.80000000000001</v>
      </c>
      <c r="BJ238" s="97">
        <v>158.30000000000001</v>
      </c>
      <c r="BK238" s="97">
        <v>159.69999999999999</v>
      </c>
    </row>
    <row r="239" spans="1:63" x14ac:dyDescent="0.2">
      <c r="A239" s="94" t="s">
        <v>3546</v>
      </c>
      <c r="B239" s="94" t="s">
        <v>2005</v>
      </c>
      <c r="C239" s="98">
        <v>0.31292999999999999</v>
      </c>
      <c r="D239" s="97">
        <v>126.3</v>
      </c>
      <c r="E239" s="97">
        <v>126.3</v>
      </c>
      <c r="F239" s="97">
        <v>126.3</v>
      </c>
      <c r="G239" s="97">
        <v>126.3</v>
      </c>
      <c r="H239" s="97">
        <v>126.3</v>
      </c>
      <c r="I239" s="97">
        <v>126.3</v>
      </c>
      <c r="J239" s="97">
        <v>126.8</v>
      </c>
      <c r="K239" s="97">
        <v>129</v>
      </c>
      <c r="L239" s="97">
        <v>129</v>
      </c>
      <c r="M239" s="97">
        <v>129</v>
      </c>
      <c r="N239" s="97">
        <v>129</v>
      </c>
      <c r="O239" s="97">
        <v>129</v>
      </c>
      <c r="P239" s="97">
        <v>129</v>
      </c>
      <c r="Q239" s="97">
        <v>129</v>
      </c>
      <c r="R239" s="97">
        <v>132.4</v>
      </c>
      <c r="S239" s="97">
        <v>132.4</v>
      </c>
      <c r="T239" s="97">
        <v>131.69999999999999</v>
      </c>
      <c r="U239" s="97">
        <v>130.80000000000001</v>
      </c>
      <c r="V239" s="97">
        <v>131.30000000000001</v>
      </c>
      <c r="W239" s="97">
        <v>131.30000000000001</v>
      </c>
      <c r="X239" s="97">
        <v>131.30000000000001</v>
      </c>
      <c r="Y239" s="97">
        <v>131.30000000000001</v>
      </c>
      <c r="Z239" s="97">
        <v>131.30000000000001</v>
      </c>
      <c r="AA239" s="97">
        <v>131.30000000000001</v>
      </c>
      <c r="AB239" s="97">
        <v>131.30000000000001</v>
      </c>
      <c r="AC239" s="97">
        <v>129.9</v>
      </c>
      <c r="AD239" s="97">
        <v>129.4</v>
      </c>
      <c r="AE239" s="97">
        <v>129.4</v>
      </c>
      <c r="AF239" s="97">
        <v>129.30000000000001</v>
      </c>
      <c r="AG239" s="97">
        <v>129.1</v>
      </c>
      <c r="AH239" s="97">
        <v>129.1</v>
      </c>
      <c r="AI239" s="97">
        <v>129</v>
      </c>
      <c r="AJ239" s="97">
        <v>128.80000000000001</v>
      </c>
      <c r="AK239" s="97">
        <v>128.80000000000001</v>
      </c>
      <c r="AL239" s="97">
        <v>128.80000000000001</v>
      </c>
      <c r="AM239" s="97">
        <v>128.80000000000001</v>
      </c>
      <c r="AN239" s="97">
        <v>128.80000000000001</v>
      </c>
      <c r="AO239" s="97">
        <v>128.80000000000001</v>
      </c>
      <c r="AP239" s="97">
        <v>128.80000000000001</v>
      </c>
      <c r="AQ239" s="97">
        <v>128.9</v>
      </c>
      <c r="AR239" s="97">
        <v>129.19999999999999</v>
      </c>
      <c r="AS239" s="97">
        <v>129.19999999999999</v>
      </c>
      <c r="AT239" s="97">
        <v>136.30000000000001</v>
      </c>
      <c r="AU239" s="97">
        <v>136.30000000000001</v>
      </c>
      <c r="AV239" s="97">
        <v>136.30000000000001</v>
      </c>
      <c r="AW239" s="97">
        <v>136.30000000000001</v>
      </c>
      <c r="AX239" s="97">
        <v>136.30000000000001</v>
      </c>
      <c r="AY239" s="97">
        <v>136.30000000000001</v>
      </c>
      <c r="AZ239" s="97">
        <v>136.30000000000001</v>
      </c>
      <c r="BA239" s="97">
        <v>136.30000000000001</v>
      </c>
      <c r="BB239" s="97">
        <v>136.30000000000001</v>
      </c>
      <c r="BC239" s="97">
        <v>138</v>
      </c>
      <c r="BD239" s="97">
        <v>139.6</v>
      </c>
      <c r="BE239" s="97">
        <v>139.6</v>
      </c>
      <c r="BF239" s="97">
        <v>139.6</v>
      </c>
      <c r="BG239" s="97">
        <v>138.5</v>
      </c>
      <c r="BH239" s="97">
        <v>139.1</v>
      </c>
      <c r="BI239" s="97">
        <v>139.1</v>
      </c>
      <c r="BJ239" s="97">
        <v>139.1</v>
      </c>
      <c r="BK239" s="97">
        <v>139.1</v>
      </c>
    </row>
    <row r="240" spans="1:63" x14ac:dyDescent="0.2">
      <c r="A240" s="94" t="s">
        <v>3547</v>
      </c>
      <c r="B240" s="94" t="s">
        <v>2007</v>
      </c>
      <c r="C240" s="98">
        <v>7.7539999999999998E-2</v>
      </c>
      <c r="D240" s="97">
        <v>121.6</v>
      </c>
      <c r="E240" s="97">
        <v>121.6</v>
      </c>
      <c r="F240" s="97">
        <v>121.6</v>
      </c>
      <c r="G240" s="97">
        <v>121.6</v>
      </c>
      <c r="H240" s="97">
        <v>121.6</v>
      </c>
      <c r="I240" s="97">
        <v>121.6</v>
      </c>
      <c r="J240" s="97">
        <v>121.6</v>
      </c>
      <c r="K240" s="97">
        <v>121.6</v>
      </c>
      <c r="L240" s="97">
        <v>121.6</v>
      </c>
      <c r="M240" s="97">
        <v>121.6</v>
      </c>
      <c r="N240" s="97">
        <v>121.6</v>
      </c>
      <c r="O240" s="97">
        <v>121.6</v>
      </c>
      <c r="P240" s="97">
        <v>121.6</v>
      </c>
      <c r="Q240" s="97">
        <v>121.6</v>
      </c>
      <c r="R240" s="97">
        <v>135.30000000000001</v>
      </c>
      <c r="S240" s="97">
        <v>135.30000000000001</v>
      </c>
      <c r="T240" s="97">
        <v>134.19999999999999</v>
      </c>
      <c r="U240" s="97">
        <v>131.9</v>
      </c>
      <c r="V240" s="97">
        <v>131</v>
      </c>
      <c r="W240" s="97">
        <v>131</v>
      </c>
      <c r="X240" s="97">
        <v>131</v>
      </c>
      <c r="Y240" s="97">
        <v>131</v>
      </c>
      <c r="Z240" s="97">
        <v>131</v>
      </c>
      <c r="AA240" s="97">
        <v>131</v>
      </c>
      <c r="AB240" s="97">
        <v>131</v>
      </c>
      <c r="AC240" s="97">
        <v>131</v>
      </c>
      <c r="AD240" s="97">
        <v>131</v>
      </c>
      <c r="AE240" s="97">
        <v>131</v>
      </c>
      <c r="AF240" s="97">
        <v>131</v>
      </c>
      <c r="AG240" s="97">
        <v>131</v>
      </c>
      <c r="AH240" s="97">
        <v>131</v>
      </c>
      <c r="AI240" s="97">
        <v>131</v>
      </c>
      <c r="AJ240" s="97">
        <v>131</v>
      </c>
      <c r="AK240" s="97">
        <v>131</v>
      </c>
      <c r="AL240" s="97">
        <v>131</v>
      </c>
      <c r="AM240" s="97">
        <v>131</v>
      </c>
      <c r="AN240" s="97">
        <v>131</v>
      </c>
      <c r="AO240" s="97">
        <v>131</v>
      </c>
      <c r="AP240" s="97">
        <v>131</v>
      </c>
      <c r="AQ240" s="97">
        <v>131</v>
      </c>
      <c r="AR240" s="97">
        <v>131</v>
      </c>
      <c r="AS240" s="97">
        <v>131</v>
      </c>
      <c r="AT240" s="97">
        <v>131</v>
      </c>
      <c r="AU240" s="97">
        <v>131</v>
      </c>
      <c r="AV240" s="97">
        <v>131</v>
      </c>
      <c r="AW240" s="97">
        <v>131</v>
      </c>
      <c r="AX240" s="97">
        <v>131</v>
      </c>
      <c r="AY240" s="97">
        <v>131</v>
      </c>
      <c r="AZ240" s="97">
        <v>131</v>
      </c>
      <c r="BA240" s="97">
        <v>131</v>
      </c>
      <c r="BB240" s="97">
        <v>131</v>
      </c>
      <c r="BC240" s="97">
        <v>131</v>
      </c>
      <c r="BD240" s="97">
        <v>131</v>
      </c>
      <c r="BE240" s="97">
        <v>131</v>
      </c>
      <c r="BF240" s="97">
        <v>131</v>
      </c>
      <c r="BG240" s="97">
        <v>131</v>
      </c>
      <c r="BH240" s="97">
        <v>131</v>
      </c>
      <c r="BI240" s="97">
        <v>131</v>
      </c>
      <c r="BJ240" s="97">
        <v>131</v>
      </c>
      <c r="BK240" s="97">
        <v>131</v>
      </c>
    </row>
    <row r="241" spans="1:63" x14ac:dyDescent="0.2">
      <c r="A241" s="94" t="s">
        <v>3548</v>
      </c>
      <c r="B241" s="94" t="s">
        <v>2009</v>
      </c>
      <c r="C241" s="98">
        <v>0.14837</v>
      </c>
      <c r="D241" s="97">
        <v>125.1</v>
      </c>
      <c r="E241" s="97">
        <v>125.1</v>
      </c>
      <c r="F241" s="97">
        <v>125.1</v>
      </c>
      <c r="G241" s="97">
        <v>125.1</v>
      </c>
      <c r="H241" s="97">
        <v>125.1</v>
      </c>
      <c r="I241" s="97">
        <v>125.1</v>
      </c>
      <c r="J241" s="97">
        <v>125.1</v>
      </c>
      <c r="K241" s="97">
        <v>125.1</v>
      </c>
      <c r="L241" s="97">
        <v>125.1</v>
      </c>
      <c r="M241" s="97">
        <v>125.1</v>
      </c>
      <c r="N241" s="97">
        <v>125.1</v>
      </c>
      <c r="O241" s="97">
        <v>125.1</v>
      </c>
      <c r="P241" s="97">
        <v>125.1</v>
      </c>
      <c r="Q241" s="97">
        <v>125.1</v>
      </c>
      <c r="R241" s="97">
        <v>125.1</v>
      </c>
      <c r="S241" s="97">
        <v>125.1</v>
      </c>
      <c r="T241" s="97">
        <v>125.1</v>
      </c>
      <c r="U241" s="97">
        <v>125.1</v>
      </c>
      <c r="V241" s="97">
        <v>125.1</v>
      </c>
      <c r="W241" s="97">
        <v>125.1</v>
      </c>
      <c r="X241" s="97">
        <v>125.1</v>
      </c>
      <c r="Y241" s="97">
        <v>125.1</v>
      </c>
      <c r="Z241" s="97">
        <v>125.1</v>
      </c>
      <c r="AA241" s="97">
        <v>125.1</v>
      </c>
      <c r="AB241" s="97">
        <v>125.1</v>
      </c>
      <c r="AC241" s="97">
        <v>125.1</v>
      </c>
      <c r="AD241" s="97">
        <v>125.1</v>
      </c>
      <c r="AE241" s="97">
        <v>125.1</v>
      </c>
      <c r="AF241" s="97">
        <v>125.1</v>
      </c>
      <c r="AG241" s="97">
        <v>125.1</v>
      </c>
      <c r="AH241" s="97">
        <v>125.1</v>
      </c>
      <c r="AI241" s="97">
        <v>125.1</v>
      </c>
      <c r="AJ241" s="97">
        <v>125.1</v>
      </c>
      <c r="AK241" s="97">
        <v>125.1</v>
      </c>
      <c r="AL241" s="97">
        <v>125.1</v>
      </c>
      <c r="AM241" s="97">
        <v>125.1</v>
      </c>
      <c r="AN241" s="97">
        <v>125.1</v>
      </c>
      <c r="AO241" s="97">
        <v>125.1</v>
      </c>
      <c r="AP241" s="97">
        <v>125.1</v>
      </c>
      <c r="AQ241" s="97">
        <v>125.1</v>
      </c>
      <c r="AR241" s="97">
        <v>125.1</v>
      </c>
      <c r="AS241" s="97">
        <v>125.1</v>
      </c>
      <c r="AT241" s="97">
        <v>140.1</v>
      </c>
      <c r="AU241" s="97">
        <v>140.1</v>
      </c>
      <c r="AV241" s="97">
        <v>140.1</v>
      </c>
      <c r="AW241" s="97">
        <v>140.1</v>
      </c>
      <c r="AX241" s="97">
        <v>140.1</v>
      </c>
      <c r="AY241" s="97">
        <v>140.1</v>
      </c>
      <c r="AZ241" s="97">
        <v>140.1</v>
      </c>
      <c r="BA241" s="97">
        <v>140.1</v>
      </c>
      <c r="BB241" s="97">
        <v>140.1</v>
      </c>
      <c r="BC241" s="97">
        <v>140.1</v>
      </c>
      <c r="BD241" s="97">
        <v>140.1</v>
      </c>
      <c r="BE241" s="97">
        <v>140.1</v>
      </c>
      <c r="BF241" s="97">
        <v>140.1</v>
      </c>
      <c r="BG241" s="97">
        <v>140.30000000000001</v>
      </c>
      <c r="BH241" s="97">
        <v>144.30000000000001</v>
      </c>
      <c r="BI241" s="97">
        <v>144.30000000000001</v>
      </c>
      <c r="BJ241" s="97">
        <v>144.30000000000001</v>
      </c>
      <c r="BK241" s="97">
        <v>144.30000000000001</v>
      </c>
    </row>
    <row r="242" spans="1:63" x14ac:dyDescent="0.2">
      <c r="A242" s="94" t="s">
        <v>3549</v>
      </c>
      <c r="B242" s="94" t="s">
        <v>2011</v>
      </c>
      <c r="C242" s="98">
        <v>8.7010000000000004E-2</v>
      </c>
      <c r="D242" s="97">
        <v>132.6</v>
      </c>
      <c r="E242" s="97">
        <v>132.6</v>
      </c>
      <c r="F242" s="97">
        <v>132.6</v>
      </c>
      <c r="G242" s="97">
        <v>132.6</v>
      </c>
      <c r="H242" s="97">
        <v>132.6</v>
      </c>
      <c r="I242" s="97">
        <v>132.6</v>
      </c>
      <c r="J242" s="97">
        <v>134.5</v>
      </c>
      <c r="K242" s="97">
        <v>142.1</v>
      </c>
      <c r="L242" s="97">
        <v>142.1</v>
      </c>
      <c r="M242" s="97">
        <v>142.1</v>
      </c>
      <c r="N242" s="97">
        <v>142.1</v>
      </c>
      <c r="O242" s="97">
        <v>142.1</v>
      </c>
      <c r="P242" s="97">
        <v>142.1</v>
      </c>
      <c r="Q242" s="97">
        <v>142.1</v>
      </c>
      <c r="R242" s="97">
        <v>142.1</v>
      </c>
      <c r="S242" s="97">
        <v>142.1</v>
      </c>
      <c r="T242" s="97">
        <v>140.6</v>
      </c>
      <c r="U242" s="97">
        <v>139.69999999999999</v>
      </c>
      <c r="V242" s="97">
        <v>142.1</v>
      </c>
      <c r="W242" s="97">
        <v>142.1</v>
      </c>
      <c r="X242" s="97">
        <v>142.1</v>
      </c>
      <c r="Y242" s="97">
        <v>142.1</v>
      </c>
      <c r="Z242" s="97">
        <v>142.1</v>
      </c>
      <c r="AA242" s="97">
        <v>142.1</v>
      </c>
      <c r="AB242" s="97">
        <v>142.1</v>
      </c>
      <c r="AC242" s="97">
        <v>136.9</v>
      </c>
      <c r="AD242" s="97">
        <v>135.19999999999999</v>
      </c>
      <c r="AE242" s="97">
        <v>135.19999999999999</v>
      </c>
      <c r="AF242" s="97">
        <v>134.9</v>
      </c>
      <c r="AG242" s="97">
        <v>134.19999999999999</v>
      </c>
      <c r="AH242" s="97">
        <v>134.19999999999999</v>
      </c>
      <c r="AI242" s="97">
        <v>134</v>
      </c>
      <c r="AJ242" s="97">
        <v>133.30000000000001</v>
      </c>
      <c r="AK242" s="97">
        <v>133.30000000000001</v>
      </c>
      <c r="AL242" s="97">
        <v>133.30000000000001</v>
      </c>
      <c r="AM242" s="97">
        <v>133.30000000000001</v>
      </c>
      <c r="AN242" s="97">
        <v>133.30000000000001</v>
      </c>
      <c r="AO242" s="97">
        <v>133.30000000000001</v>
      </c>
      <c r="AP242" s="97">
        <v>133.30000000000001</v>
      </c>
      <c r="AQ242" s="97">
        <v>133.69999999999999</v>
      </c>
      <c r="AR242" s="97">
        <v>134.69999999999999</v>
      </c>
      <c r="AS242" s="97">
        <v>134.69999999999999</v>
      </c>
      <c r="AT242" s="97">
        <v>134.69999999999999</v>
      </c>
      <c r="AU242" s="97">
        <v>134.69999999999999</v>
      </c>
      <c r="AV242" s="97">
        <v>134.69999999999999</v>
      </c>
      <c r="AW242" s="97">
        <v>134.69999999999999</v>
      </c>
      <c r="AX242" s="97">
        <v>134.69999999999999</v>
      </c>
      <c r="AY242" s="97">
        <v>134.69999999999999</v>
      </c>
      <c r="AZ242" s="97">
        <v>134.69999999999999</v>
      </c>
      <c r="BA242" s="97">
        <v>134.69999999999999</v>
      </c>
      <c r="BB242" s="97">
        <v>134.69999999999999</v>
      </c>
      <c r="BC242" s="97">
        <v>140.6</v>
      </c>
      <c r="BD242" s="97">
        <v>146.5</v>
      </c>
      <c r="BE242" s="97">
        <v>146.5</v>
      </c>
      <c r="BF242" s="97">
        <v>146.5</v>
      </c>
      <c r="BG242" s="97">
        <v>141.9</v>
      </c>
      <c r="BH242" s="97">
        <v>137.4</v>
      </c>
      <c r="BI242" s="97">
        <v>137.4</v>
      </c>
      <c r="BJ242" s="97">
        <v>137.4</v>
      </c>
      <c r="BK242" s="97">
        <v>137.4</v>
      </c>
    </row>
    <row r="243" spans="1:63" x14ac:dyDescent="0.2">
      <c r="A243" s="94" t="s">
        <v>3550</v>
      </c>
      <c r="B243" s="94" t="s">
        <v>2021</v>
      </c>
      <c r="C243" s="98">
        <v>0.18959000000000001</v>
      </c>
      <c r="D243" s="97">
        <v>147.19999999999999</v>
      </c>
      <c r="E243" s="97">
        <v>148.30000000000001</v>
      </c>
      <c r="F243" s="97">
        <v>148.19999999999999</v>
      </c>
      <c r="G243" s="97">
        <v>146.9</v>
      </c>
      <c r="H243" s="97">
        <v>141.6</v>
      </c>
      <c r="I243" s="97">
        <v>141.80000000000001</v>
      </c>
      <c r="J243" s="97">
        <v>136.6</v>
      </c>
      <c r="K243" s="97">
        <v>136.30000000000001</v>
      </c>
      <c r="L243" s="97">
        <v>136.5</v>
      </c>
      <c r="M243" s="97">
        <v>138.4</v>
      </c>
      <c r="N243" s="97">
        <v>143.69999999999999</v>
      </c>
      <c r="O243" s="97">
        <v>143.9</v>
      </c>
      <c r="P243" s="97">
        <v>143.6</v>
      </c>
      <c r="Q243" s="97">
        <v>142.5</v>
      </c>
      <c r="R243" s="97">
        <v>147.9</v>
      </c>
      <c r="S243" s="97">
        <v>149.6</v>
      </c>
      <c r="T243" s="97">
        <v>149.69999999999999</v>
      </c>
      <c r="U243" s="97">
        <v>148.6</v>
      </c>
      <c r="V243" s="97">
        <v>147.80000000000001</v>
      </c>
      <c r="W243" s="97">
        <v>147</v>
      </c>
      <c r="X243" s="97">
        <v>147</v>
      </c>
      <c r="Y243" s="97">
        <v>146.30000000000001</v>
      </c>
      <c r="Z243" s="97">
        <v>149</v>
      </c>
      <c r="AA243" s="97">
        <v>151</v>
      </c>
      <c r="AB243" s="97">
        <v>151</v>
      </c>
      <c r="AC243" s="97">
        <v>147.9</v>
      </c>
      <c r="AD243" s="97">
        <v>148.19999999999999</v>
      </c>
      <c r="AE243" s="97">
        <v>147.69999999999999</v>
      </c>
      <c r="AF243" s="97">
        <v>149.5</v>
      </c>
      <c r="AG243" s="97">
        <v>155.5</v>
      </c>
      <c r="AH243" s="97">
        <v>160.5</v>
      </c>
      <c r="AI243" s="97">
        <v>162.4</v>
      </c>
      <c r="AJ243" s="97">
        <v>161.80000000000001</v>
      </c>
      <c r="AK243" s="97">
        <v>161.80000000000001</v>
      </c>
      <c r="AL243" s="97">
        <v>161.9</v>
      </c>
      <c r="AM243" s="97">
        <v>162.1</v>
      </c>
      <c r="AN243" s="97">
        <v>162.1</v>
      </c>
      <c r="AO243" s="97">
        <v>164.7</v>
      </c>
      <c r="AP243" s="97">
        <v>163.4</v>
      </c>
      <c r="AQ243" s="97">
        <v>171</v>
      </c>
      <c r="AR243" s="97">
        <v>173.4</v>
      </c>
      <c r="AS243" s="97">
        <v>170.1</v>
      </c>
      <c r="AT243" s="97">
        <v>168</v>
      </c>
      <c r="AU243" s="97">
        <v>168.2</v>
      </c>
      <c r="AV243" s="97">
        <v>167.2</v>
      </c>
      <c r="AW243" s="97">
        <v>167.8</v>
      </c>
      <c r="AX243" s="97">
        <v>168.3</v>
      </c>
      <c r="AY243" s="97">
        <v>164.8</v>
      </c>
      <c r="AZ243" s="97">
        <v>167.7</v>
      </c>
      <c r="BA243" s="97">
        <v>171.8</v>
      </c>
      <c r="BB243" s="97">
        <v>171.3</v>
      </c>
      <c r="BC243" s="97">
        <v>171.3</v>
      </c>
      <c r="BD243" s="97">
        <v>171</v>
      </c>
      <c r="BE243" s="97">
        <v>171.7</v>
      </c>
      <c r="BF243" s="97">
        <v>173.2</v>
      </c>
      <c r="BG243" s="97">
        <v>173.1</v>
      </c>
      <c r="BH243" s="97">
        <v>173.1</v>
      </c>
      <c r="BI243" s="97">
        <v>173.7</v>
      </c>
      <c r="BJ243" s="97">
        <v>175.5</v>
      </c>
      <c r="BK243" s="97">
        <v>177.1</v>
      </c>
    </row>
    <row r="244" spans="1:63" x14ac:dyDescent="0.2">
      <c r="A244" s="94" t="s">
        <v>549</v>
      </c>
      <c r="B244" s="94" t="s">
        <v>2023</v>
      </c>
      <c r="C244" s="98">
        <v>5.6779999999999997E-2</v>
      </c>
      <c r="D244" s="97">
        <v>107.9</v>
      </c>
      <c r="E244" s="97">
        <v>110.6</v>
      </c>
      <c r="F244" s="97">
        <v>110.4</v>
      </c>
      <c r="G244" s="97">
        <v>107.1</v>
      </c>
      <c r="H244" s="97">
        <v>94.1</v>
      </c>
      <c r="I244" s="97">
        <v>94.1</v>
      </c>
      <c r="J244" s="97">
        <v>81.3</v>
      </c>
      <c r="K244" s="97">
        <v>80.5</v>
      </c>
      <c r="L244" s="97">
        <v>80.900000000000006</v>
      </c>
      <c r="M244" s="97">
        <v>85.7</v>
      </c>
      <c r="N244" s="97">
        <v>98.9</v>
      </c>
      <c r="O244" s="97">
        <v>99.4</v>
      </c>
      <c r="P244" s="97">
        <v>98.7</v>
      </c>
      <c r="Q244" s="97">
        <v>96</v>
      </c>
      <c r="R244" s="97">
        <v>109</v>
      </c>
      <c r="S244" s="97">
        <v>113.3</v>
      </c>
      <c r="T244" s="97">
        <v>112.7</v>
      </c>
      <c r="U244" s="97">
        <v>113.4</v>
      </c>
      <c r="V244" s="97">
        <v>110.9</v>
      </c>
      <c r="W244" s="97">
        <v>108.2</v>
      </c>
      <c r="X244" s="97">
        <v>108.2</v>
      </c>
      <c r="Y244" s="97">
        <v>104.1</v>
      </c>
      <c r="Z244" s="97">
        <v>107.9</v>
      </c>
      <c r="AA244" s="97">
        <v>108.4</v>
      </c>
      <c r="AB244" s="97">
        <v>104.3</v>
      </c>
      <c r="AC244" s="97">
        <v>94.1</v>
      </c>
      <c r="AD244" s="97">
        <v>95.1</v>
      </c>
      <c r="AE244" s="97">
        <v>96.6</v>
      </c>
      <c r="AF244" s="97">
        <v>102.5</v>
      </c>
      <c r="AG244" s="97">
        <v>122.7</v>
      </c>
      <c r="AH244" s="97">
        <v>121.3</v>
      </c>
      <c r="AI244" s="97">
        <v>127.3</v>
      </c>
      <c r="AJ244" s="97">
        <v>124.5</v>
      </c>
      <c r="AK244" s="97">
        <v>124.7</v>
      </c>
      <c r="AL244" s="97">
        <v>124.9</v>
      </c>
      <c r="AM244" s="97">
        <v>125.5</v>
      </c>
      <c r="AN244" s="97">
        <v>125.5</v>
      </c>
      <c r="AO244" s="97">
        <v>134.30000000000001</v>
      </c>
      <c r="AP244" s="97">
        <v>129.9</v>
      </c>
      <c r="AQ244" s="97">
        <v>132.9</v>
      </c>
      <c r="AR244" s="97">
        <v>140</v>
      </c>
      <c r="AS244" s="97">
        <v>132.80000000000001</v>
      </c>
      <c r="AT244" s="97">
        <v>130.30000000000001</v>
      </c>
      <c r="AU244" s="97">
        <v>132.80000000000001</v>
      </c>
      <c r="AV244" s="97">
        <v>129.6</v>
      </c>
      <c r="AW244" s="97">
        <v>131.4</v>
      </c>
      <c r="AX244" s="97">
        <v>133.1</v>
      </c>
      <c r="AY244" s="97">
        <v>124.1</v>
      </c>
      <c r="AZ244" s="97">
        <v>136.5</v>
      </c>
      <c r="BA244" s="97">
        <v>150.1</v>
      </c>
      <c r="BB244" s="97">
        <v>148.4</v>
      </c>
      <c r="BC244" s="97">
        <v>148.6</v>
      </c>
      <c r="BD244" s="97">
        <v>147.4</v>
      </c>
      <c r="BE244" s="97">
        <v>144.19999999999999</v>
      </c>
      <c r="BF244" s="97">
        <v>144.19999999999999</v>
      </c>
      <c r="BG244" s="97">
        <v>143.80000000000001</v>
      </c>
      <c r="BH244" s="97">
        <v>143.80000000000001</v>
      </c>
      <c r="BI244" s="97">
        <v>144.4</v>
      </c>
      <c r="BJ244" s="97">
        <v>145.1</v>
      </c>
      <c r="BK244" s="97">
        <v>144.9</v>
      </c>
    </row>
    <row r="245" spans="1:63" x14ac:dyDescent="0.2">
      <c r="A245" s="94" t="s">
        <v>2030</v>
      </c>
      <c r="B245" s="94" t="s">
        <v>2025</v>
      </c>
      <c r="C245" s="98">
        <v>7.2660000000000002E-2</v>
      </c>
      <c r="D245" s="97">
        <v>201.2</v>
      </c>
      <c r="E245" s="97">
        <v>201.2</v>
      </c>
      <c r="F245" s="97">
        <v>201.2</v>
      </c>
      <c r="G245" s="97">
        <v>201.2</v>
      </c>
      <c r="H245" s="97">
        <v>201.2</v>
      </c>
      <c r="I245" s="97">
        <v>201.5</v>
      </c>
      <c r="J245" s="97">
        <v>201.6</v>
      </c>
      <c r="K245" s="97">
        <v>201.6</v>
      </c>
      <c r="L245" s="97">
        <v>201.6</v>
      </c>
      <c r="M245" s="97">
        <v>201.6</v>
      </c>
      <c r="N245" s="97">
        <v>201.6</v>
      </c>
      <c r="O245" s="97">
        <v>201.6</v>
      </c>
      <c r="P245" s="97">
        <v>201.6</v>
      </c>
      <c r="Q245" s="97">
        <v>201.6</v>
      </c>
      <c r="R245" s="97">
        <v>201.6</v>
      </c>
      <c r="S245" s="97">
        <v>203.5</v>
      </c>
      <c r="T245" s="97">
        <v>204.1</v>
      </c>
      <c r="U245" s="97">
        <v>200.6</v>
      </c>
      <c r="V245" s="97">
        <v>200.6</v>
      </c>
      <c r="W245" s="97">
        <v>200.6</v>
      </c>
      <c r="X245" s="97">
        <v>200.6</v>
      </c>
      <c r="Y245" s="97">
        <v>201.9</v>
      </c>
      <c r="Z245" s="97">
        <v>205.8</v>
      </c>
      <c r="AA245" s="97">
        <v>205.8</v>
      </c>
      <c r="AB245" s="97">
        <v>205.8</v>
      </c>
      <c r="AC245" s="97">
        <v>205.8</v>
      </c>
      <c r="AD245" s="97">
        <v>205.8</v>
      </c>
      <c r="AE245" s="97">
        <v>203.2</v>
      </c>
      <c r="AF245" s="97">
        <v>203.2</v>
      </c>
      <c r="AG245" s="97">
        <v>203.2</v>
      </c>
      <c r="AH245" s="97">
        <v>205.1</v>
      </c>
      <c r="AI245" s="97">
        <v>205.1</v>
      </c>
      <c r="AJ245" s="97">
        <v>205.8</v>
      </c>
      <c r="AK245" s="97">
        <v>205.8</v>
      </c>
      <c r="AL245" s="97">
        <v>205.8</v>
      </c>
      <c r="AM245" s="97">
        <v>205.8</v>
      </c>
      <c r="AN245" s="97">
        <v>205.8</v>
      </c>
      <c r="AO245" s="97">
        <v>205.8</v>
      </c>
      <c r="AP245" s="97">
        <v>205.7</v>
      </c>
      <c r="AQ245" s="97">
        <v>215.6</v>
      </c>
      <c r="AR245" s="97">
        <v>213.8</v>
      </c>
      <c r="AS245" s="97">
        <v>210.8</v>
      </c>
      <c r="AT245" s="97">
        <v>207.2</v>
      </c>
      <c r="AU245" s="97">
        <v>205.7</v>
      </c>
      <c r="AV245" s="97">
        <v>205.7</v>
      </c>
      <c r="AW245" s="97">
        <v>205.7</v>
      </c>
      <c r="AX245" s="97">
        <v>205.7</v>
      </c>
      <c r="AY245" s="97">
        <v>205.7</v>
      </c>
      <c r="AZ245" s="97">
        <v>205.7</v>
      </c>
      <c r="BA245" s="97">
        <v>205.7</v>
      </c>
      <c r="BB245" s="97">
        <v>205.7</v>
      </c>
      <c r="BC245" s="97">
        <v>205.7</v>
      </c>
      <c r="BD245" s="97">
        <v>205.7</v>
      </c>
      <c r="BE245" s="97">
        <v>210.1</v>
      </c>
      <c r="BF245" s="97">
        <v>214.1</v>
      </c>
      <c r="BG245" s="97">
        <v>214.2</v>
      </c>
      <c r="BH245" s="97">
        <v>214.2</v>
      </c>
      <c r="BI245" s="97">
        <v>215.2</v>
      </c>
      <c r="BJ245" s="97">
        <v>219.4</v>
      </c>
      <c r="BK245" s="97">
        <v>219.4</v>
      </c>
    </row>
    <row r="246" spans="1:63" x14ac:dyDescent="0.2">
      <c r="A246" s="94" t="s">
        <v>3551</v>
      </c>
      <c r="B246" s="94" t="s">
        <v>2027</v>
      </c>
      <c r="C246" s="98">
        <v>6.0139999999999999E-2</v>
      </c>
      <c r="D246" s="97">
        <v>119</v>
      </c>
      <c r="E246" s="97">
        <v>9999.9</v>
      </c>
      <c r="F246" s="97">
        <v>9999.9</v>
      </c>
      <c r="G246" s="97">
        <v>9999.9</v>
      </c>
      <c r="H246" s="97">
        <v>9999.9</v>
      </c>
      <c r="I246" s="97">
        <v>9999.9</v>
      </c>
      <c r="J246" s="97">
        <v>9999.9</v>
      </c>
      <c r="K246" s="97">
        <v>9999.9</v>
      </c>
      <c r="L246" s="97">
        <v>9999.9</v>
      </c>
      <c r="M246" s="97">
        <v>9999.9</v>
      </c>
      <c r="N246" s="97">
        <v>9999.9</v>
      </c>
      <c r="O246" s="97">
        <v>9999.9</v>
      </c>
      <c r="P246" s="97">
        <v>9999.9</v>
      </c>
      <c r="Q246" s="97">
        <v>9999.9</v>
      </c>
      <c r="R246" s="97">
        <v>119</v>
      </c>
      <c r="S246" s="97">
        <v>119</v>
      </c>
      <c r="T246" s="97">
        <v>119</v>
      </c>
      <c r="U246" s="97">
        <v>119</v>
      </c>
      <c r="V246" s="97">
        <v>119</v>
      </c>
      <c r="W246" s="97">
        <v>119</v>
      </c>
      <c r="X246" s="97">
        <v>119</v>
      </c>
      <c r="Y246" s="97">
        <v>119</v>
      </c>
      <c r="Z246" s="97">
        <v>119</v>
      </c>
      <c r="AA246" s="97">
        <v>124.9</v>
      </c>
      <c r="AB246" s="97">
        <v>128.9</v>
      </c>
      <c r="AC246" s="97">
        <v>128.9</v>
      </c>
      <c r="AD246" s="97">
        <v>128.9</v>
      </c>
      <c r="AE246" s="97">
        <v>128.9</v>
      </c>
      <c r="AF246" s="97">
        <v>128.9</v>
      </c>
      <c r="AG246" s="97">
        <v>128.9</v>
      </c>
      <c r="AH246" s="97">
        <v>143.80000000000001</v>
      </c>
      <c r="AI246" s="97">
        <v>143.80000000000001</v>
      </c>
      <c r="AJ246" s="97">
        <v>143.80000000000001</v>
      </c>
      <c r="AK246" s="97">
        <v>143.80000000000001</v>
      </c>
      <c r="AL246" s="97">
        <v>143.80000000000001</v>
      </c>
      <c r="AM246" s="97">
        <v>143.80000000000001</v>
      </c>
      <c r="AN246" s="97">
        <v>143.80000000000001</v>
      </c>
      <c r="AO246" s="97">
        <v>143.80000000000001</v>
      </c>
      <c r="AP246" s="97">
        <v>143.80000000000001</v>
      </c>
      <c r="AQ246" s="97">
        <v>153.1</v>
      </c>
      <c r="AR246" s="97">
        <v>156.19999999999999</v>
      </c>
      <c r="AS246" s="97">
        <v>156.19999999999999</v>
      </c>
      <c r="AT246" s="97">
        <v>156.19999999999999</v>
      </c>
      <c r="AU246" s="97">
        <v>156.19999999999999</v>
      </c>
      <c r="AV246" s="97">
        <v>156.19999999999999</v>
      </c>
      <c r="AW246" s="97">
        <v>156.19999999999999</v>
      </c>
      <c r="AX246" s="97">
        <v>156.19999999999999</v>
      </c>
      <c r="AY246" s="97">
        <v>153.69999999999999</v>
      </c>
      <c r="AZ246" s="97">
        <v>151.19999999999999</v>
      </c>
      <c r="BA246" s="97">
        <v>151.19999999999999</v>
      </c>
      <c r="BB246" s="97">
        <v>151.19999999999999</v>
      </c>
      <c r="BC246" s="97">
        <v>151.19999999999999</v>
      </c>
      <c r="BD246" s="97">
        <v>151.19999999999999</v>
      </c>
      <c r="BE246" s="97">
        <v>151.19999999999999</v>
      </c>
      <c r="BF246" s="97">
        <v>151.19999999999999</v>
      </c>
      <c r="BG246" s="97">
        <v>151.19999999999999</v>
      </c>
      <c r="BH246" s="97">
        <v>151.19999999999999</v>
      </c>
      <c r="BI246" s="97">
        <v>151.19999999999999</v>
      </c>
      <c r="BJ246" s="97">
        <v>151.19999999999999</v>
      </c>
      <c r="BK246" s="97">
        <v>156.19999999999999</v>
      </c>
    </row>
    <row r="247" spans="1:63" x14ac:dyDescent="0.2">
      <c r="A247" s="94" t="s">
        <v>3552</v>
      </c>
      <c r="B247" s="94" t="s">
        <v>2038</v>
      </c>
      <c r="C247" s="98">
        <v>0.37551000000000001</v>
      </c>
      <c r="D247" s="97">
        <v>168.2</v>
      </c>
      <c r="E247" s="97">
        <v>170.4</v>
      </c>
      <c r="F247" s="97">
        <v>170.2</v>
      </c>
      <c r="G247" s="97">
        <v>170.8</v>
      </c>
      <c r="H247" s="97">
        <v>164.7</v>
      </c>
      <c r="I247" s="97">
        <v>159.9</v>
      </c>
      <c r="J247" s="97">
        <v>153.30000000000001</v>
      </c>
      <c r="K247" s="97">
        <v>153.30000000000001</v>
      </c>
      <c r="L247" s="97">
        <v>152.30000000000001</v>
      </c>
      <c r="M247" s="97">
        <v>153.69999999999999</v>
      </c>
      <c r="N247" s="97">
        <v>161.30000000000001</v>
      </c>
      <c r="O247" s="97">
        <v>166.6</v>
      </c>
      <c r="P247" s="97">
        <v>171.4</v>
      </c>
      <c r="Q247" s="97">
        <v>171.3</v>
      </c>
      <c r="R247" s="97">
        <v>172.2</v>
      </c>
      <c r="S247" s="97">
        <v>170.6</v>
      </c>
      <c r="T247" s="97">
        <v>170.9</v>
      </c>
      <c r="U247" s="97">
        <v>175.5</v>
      </c>
      <c r="V247" s="97">
        <v>173.2</v>
      </c>
      <c r="W247" s="97">
        <v>171.8</v>
      </c>
      <c r="X247" s="97">
        <v>173.1</v>
      </c>
      <c r="Y247" s="97">
        <v>178.8</v>
      </c>
      <c r="Z247" s="97">
        <v>188.6</v>
      </c>
      <c r="AA247" s="97">
        <v>194.4</v>
      </c>
      <c r="AB247" s="97">
        <v>192.2</v>
      </c>
      <c r="AC247" s="97">
        <v>194.1</v>
      </c>
      <c r="AD247" s="97">
        <v>186.7</v>
      </c>
      <c r="AE247" s="97">
        <v>186</v>
      </c>
      <c r="AF247" s="97">
        <v>179.6</v>
      </c>
      <c r="AG247" s="97">
        <v>179</v>
      </c>
      <c r="AH247" s="97">
        <v>173.4</v>
      </c>
      <c r="AI247" s="97">
        <v>168.8</v>
      </c>
      <c r="AJ247" s="97">
        <v>162.30000000000001</v>
      </c>
      <c r="AK247" s="97">
        <v>159.80000000000001</v>
      </c>
      <c r="AL247" s="97">
        <v>157.6</v>
      </c>
      <c r="AM247" s="97">
        <v>159.5</v>
      </c>
      <c r="AN247" s="97">
        <v>168.1</v>
      </c>
      <c r="AO247" s="97">
        <v>172.1</v>
      </c>
      <c r="AP247" s="97">
        <v>165.4</v>
      </c>
      <c r="AQ247" s="97">
        <v>159.69999999999999</v>
      </c>
      <c r="AR247" s="97">
        <v>155.5</v>
      </c>
      <c r="AS247" s="97">
        <v>151.30000000000001</v>
      </c>
      <c r="AT247" s="97">
        <v>151.6</v>
      </c>
      <c r="AU247" s="97">
        <v>153.6</v>
      </c>
      <c r="AV247" s="97">
        <v>153.6</v>
      </c>
      <c r="AW247" s="97">
        <v>153.6</v>
      </c>
      <c r="AX247" s="97">
        <v>153.6</v>
      </c>
      <c r="AY247" s="97">
        <v>165.4</v>
      </c>
      <c r="AZ247" s="97">
        <v>172.1</v>
      </c>
      <c r="BA247" s="97">
        <v>172</v>
      </c>
      <c r="BB247" s="97">
        <v>173.3</v>
      </c>
      <c r="BC247" s="97">
        <v>171.5</v>
      </c>
      <c r="BD247" s="97">
        <v>164.6</v>
      </c>
      <c r="BE247" s="97">
        <v>164.3</v>
      </c>
      <c r="BF247" s="97">
        <v>165.6</v>
      </c>
      <c r="BG247" s="97">
        <v>171.9</v>
      </c>
      <c r="BH247" s="97">
        <v>178.9</v>
      </c>
      <c r="BI247" s="97">
        <v>181.5</v>
      </c>
      <c r="BJ247" s="97">
        <v>190.5</v>
      </c>
      <c r="BK247" s="97">
        <v>193.7</v>
      </c>
    </row>
    <row r="248" spans="1:63" x14ac:dyDescent="0.2">
      <c r="A248" s="94" t="s">
        <v>3553</v>
      </c>
      <c r="B248" s="94" t="s">
        <v>2040</v>
      </c>
      <c r="C248" s="98">
        <v>0.21187</v>
      </c>
      <c r="D248" s="97">
        <v>164.5</v>
      </c>
      <c r="E248" s="97">
        <v>165.1</v>
      </c>
      <c r="F248" s="97">
        <v>167.2</v>
      </c>
      <c r="G248" s="97">
        <v>170.2</v>
      </c>
      <c r="H248" s="97">
        <v>168.4</v>
      </c>
      <c r="I248" s="97">
        <v>166</v>
      </c>
      <c r="J248" s="97">
        <v>156.9</v>
      </c>
      <c r="K248" s="97">
        <v>153.6</v>
      </c>
      <c r="L248" s="97">
        <v>152.19999999999999</v>
      </c>
      <c r="M248" s="97">
        <v>153.19999999999999</v>
      </c>
      <c r="N248" s="97">
        <v>161.6</v>
      </c>
      <c r="O248" s="97">
        <v>163.6</v>
      </c>
      <c r="P248" s="97">
        <v>166.4</v>
      </c>
      <c r="Q248" s="97">
        <v>166.2</v>
      </c>
      <c r="R248" s="97">
        <v>168.8</v>
      </c>
      <c r="S248" s="97">
        <v>168.1</v>
      </c>
      <c r="T248" s="97">
        <v>170.8</v>
      </c>
      <c r="U248" s="97">
        <v>177.7</v>
      </c>
      <c r="V248" s="97">
        <v>173.7</v>
      </c>
      <c r="W248" s="97">
        <v>168.4</v>
      </c>
      <c r="X248" s="97">
        <v>168.6</v>
      </c>
      <c r="Y248" s="97">
        <v>175.9</v>
      </c>
      <c r="Z248" s="97">
        <v>187.8</v>
      </c>
      <c r="AA248" s="97">
        <v>196.6</v>
      </c>
      <c r="AB248" s="97">
        <v>192.8</v>
      </c>
      <c r="AC248" s="97">
        <v>193.8</v>
      </c>
      <c r="AD248" s="97">
        <v>189.6</v>
      </c>
      <c r="AE248" s="97">
        <v>189.4</v>
      </c>
      <c r="AF248" s="97">
        <v>184.2</v>
      </c>
      <c r="AG248" s="97">
        <v>185.2</v>
      </c>
      <c r="AH248" s="97">
        <v>179.6</v>
      </c>
      <c r="AI248" s="97">
        <v>173</v>
      </c>
      <c r="AJ248" s="97">
        <v>166.9</v>
      </c>
      <c r="AK248" s="97">
        <v>166.5</v>
      </c>
      <c r="AL248" s="97">
        <v>164.4</v>
      </c>
      <c r="AM248" s="97">
        <v>164.6</v>
      </c>
      <c r="AN248" s="97">
        <v>167.4</v>
      </c>
      <c r="AO248" s="97">
        <v>169.1</v>
      </c>
      <c r="AP248" s="97">
        <v>164</v>
      </c>
      <c r="AQ248" s="97">
        <v>161.4</v>
      </c>
      <c r="AR248" s="97">
        <v>160.1</v>
      </c>
      <c r="AS248" s="97">
        <v>158.4</v>
      </c>
      <c r="AT248" s="97">
        <v>157.19999999999999</v>
      </c>
      <c r="AU248" s="97">
        <v>156.80000000000001</v>
      </c>
      <c r="AV248" s="97">
        <v>156.80000000000001</v>
      </c>
      <c r="AW248" s="97">
        <v>156.80000000000001</v>
      </c>
      <c r="AX248" s="97">
        <v>156.80000000000001</v>
      </c>
      <c r="AY248" s="97">
        <v>166.7</v>
      </c>
      <c r="AZ248" s="97">
        <v>172</v>
      </c>
      <c r="BA248" s="97">
        <v>172.9</v>
      </c>
      <c r="BB248" s="97">
        <v>175.2</v>
      </c>
      <c r="BC248" s="97">
        <v>173.3</v>
      </c>
      <c r="BD248" s="97">
        <v>168.9</v>
      </c>
      <c r="BE248" s="97">
        <v>172.1</v>
      </c>
      <c r="BF248" s="97">
        <v>172.1</v>
      </c>
      <c r="BG248" s="97">
        <v>176.9</v>
      </c>
      <c r="BH248" s="97">
        <v>183.6</v>
      </c>
      <c r="BI248" s="97">
        <v>186.9</v>
      </c>
      <c r="BJ248" s="97">
        <v>197.5</v>
      </c>
      <c r="BK248" s="97">
        <v>199.8</v>
      </c>
    </row>
    <row r="249" spans="1:63" x14ac:dyDescent="0.2">
      <c r="A249" s="94" t="s">
        <v>3554</v>
      </c>
      <c r="B249" s="94" t="s">
        <v>2042</v>
      </c>
      <c r="C249" s="98">
        <v>0.16364000000000001</v>
      </c>
      <c r="D249" s="97">
        <v>173.1</v>
      </c>
      <c r="E249" s="97">
        <v>177.2</v>
      </c>
      <c r="F249" s="97">
        <v>174</v>
      </c>
      <c r="G249" s="97">
        <v>171.7</v>
      </c>
      <c r="H249" s="97">
        <v>159.9</v>
      </c>
      <c r="I249" s="97">
        <v>152.19999999999999</v>
      </c>
      <c r="J249" s="97">
        <v>148.6</v>
      </c>
      <c r="K249" s="97">
        <v>153</v>
      </c>
      <c r="L249" s="97">
        <v>152.4</v>
      </c>
      <c r="M249" s="97">
        <v>154.4</v>
      </c>
      <c r="N249" s="97">
        <v>160.80000000000001</v>
      </c>
      <c r="O249" s="97">
        <v>170.5</v>
      </c>
      <c r="P249" s="97">
        <v>177.8</v>
      </c>
      <c r="Q249" s="97">
        <v>178.1</v>
      </c>
      <c r="R249" s="97">
        <v>176.7</v>
      </c>
      <c r="S249" s="97">
        <v>173.9</v>
      </c>
      <c r="T249" s="97">
        <v>171.1</v>
      </c>
      <c r="U249" s="97">
        <v>172.5</v>
      </c>
      <c r="V249" s="97">
        <v>172.4</v>
      </c>
      <c r="W249" s="97">
        <v>176.4</v>
      </c>
      <c r="X249" s="97">
        <v>179</v>
      </c>
      <c r="Y249" s="97">
        <v>182.5</v>
      </c>
      <c r="Z249" s="97">
        <v>189.7</v>
      </c>
      <c r="AA249" s="97">
        <v>191.5</v>
      </c>
      <c r="AB249" s="97">
        <v>191.3</v>
      </c>
      <c r="AC249" s="97">
        <v>194.7</v>
      </c>
      <c r="AD249" s="97">
        <v>183.1</v>
      </c>
      <c r="AE249" s="97">
        <v>181.6</v>
      </c>
      <c r="AF249" s="97">
        <v>173.7</v>
      </c>
      <c r="AG249" s="97">
        <v>171</v>
      </c>
      <c r="AH249" s="97">
        <v>165.5</v>
      </c>
      <c r="AI249" s="97">
        <v>163.4</v>
      </c>
      <c r="AJ249" s="97">
        <v>156.30000000000001</v>
      </c>
      <c r="AK249" s="97">
        <v>151.1</v>
      </c>
      <c r="AL249" s="97">
        <v>148.80000000000001</v>
      </c>
      <c r="AM249" s="97">
        <v>152.9</v>
      </c>
      <c r="AN249" s="97">
        <v>169.1</v>
      </c>
      <c r="AO249" s="97">
        <v>175.8</v>
      </c>
      <c r="AP249" s="97">
        <v>167.3</v>
      </c>
      <c r="AQ249" s="97">
        <v>157.5</v>
      </c>
      <c r="AR249" s="97">
        <v>149.6</v>
      </c>
      <c r="AS249" s="97">
        <v>142</v>
      </c>
      <c r="AT249" s="97">
        <v>144.5</v>
      </c>
      <c r="AU249" s="97">
        <v>149.4</v>
      </c>
      <c r="AV249" s="97">
        <v>149.4</v>
      </c>
      <c r="AW249" s="97">
        <v>149.4</v>
      </c>
      <c r="AX249" s="97">
        <v>149.4</v>
      </c>
      <c r="AY249" s="97">
        <v>163.9</v>
      </c>
      <c r="AZ249" s="97">
        <v>172.3</v>
      </c>
      <c r="BA249" s="97">
        <v>170.8</v>
      </c>
      <c r="BB249" s="97">
        <v>170.9</v>
      </c>
      <c r="BC249" s="97">
        <v>169.2</v>
      </c>
      <c r="BD249" s="97">
        <v>159</v>
      </c>
      <c r="BE249" s="97">
        <v>154.1</v>
      </c>
      <c r="BF249" s="97">
        <v>157.19999999999999</v>
      </c>
      <c r="BG249" s="97">
        <v>165.3</v>
      </c>
      <c r="BH249" s="97">
        <v>172.8</v>
      </c>
      <c r="BI249" s="97">
        <v>174.6</v>
      </c>
      <c r="BJ249" s="97">
        <v>181.5</v>
      </c>
      <c r="BK249" s="97">
        <v>185.6</v>
      </c>
    </row>
    <row r="250" spans="1:63" x14ac:dyDescent="0.2">
      <c r="A250" s="94" t="s">
        <v>3555</v>
      </c>
      <c r="B250" s="94" t="s">
        <v>2050</v>
      </c>
      <c r="C250" s="98">
        <v>0.30041000000000001</v>
      </c>
      <c r="D250" s="97">
        <v>138.1</v>
      </c>
      <c r="E250" s="97">
        <v>138</v>
      </c>
      <c r="F250" s="97">
        <v>138.19999999999999</v>
      </c>
      <c r="G250" s="97">
        <v>138.30000000000001</v>
      </c>
      <c r="H250" s="97">
        <v>138.4</v>
      </c>
      <c r="I250" s="97">
        <v>137.6</v>
      </c>
      <c r="J250" s="97">
        <v>137.19999999999999</v>
      </c>
      <c r="K250" s="97">
        <v>138.80000000000001</v>
      </c>
      <c r="L250" s="97">
        <v>139.19999999999999</v>
      </c>
      <c r="M250" s="97">
        <v>139.19999999999999</v>
      </c>
      <c r="N250" s="97">
        <v>139.19999999999999</v>
      </c>
      <c r="O250" s="97">
        <v>139.19999999999999</v>
      </c>
      <c r="P250" s="97">
        <v>138.69999999999999</v>
      </c>
      <c r="Q250" s="97">
        <v>137.6</v>
      </c>
      <c r="R250" s="97">
        <v>137.80000000000001</v>
      </c>
      <c r="S250" s="97">
        <v>137.6</v>
      </c>
      <c r="T250" s="97">
        <v>137.80000000000001</v>
      </c>
      <c r="U250" s="97">
        <v>137.69999999999999</v>
      </c>
      <c r="V250" s="97">
        <v>137.30000000000001</v>
      </c>
      <c r="W250" s="97">
        <v>134</v>
      </c>
      <c r="X250" s="97">
        <v>133.69999999999999</v>
      </c>
      <c r="Y250" s="97">
        <v>133.9</v>
      </c>
      <c r="Z250" s="97">
        <v>131.69999999999999</v>
      </c>
      <c r="AA250" s="97">
        <v>128.4</v>
      </c>
      <c r="AB250" s="97">
        <v>131.6</v>
      </c>
      <c r="AC250" s="97">
        <v>130.4</v>
      </c>
      <c r="AD250" s="97">
        <v>129.19999999999999</v>
      </c>
      <c r="AE250" s="97">
        <v>126.9</v>
      </c>
      <c r="AF250" s="97">
        <v>126.7</v>
      </c>
      <c r="AG250" s="97">
        <v>126.2</v>
      </c>
      <c r="AH250" s="97">
        <v>136.4</v>
      </c>
      <c r="AI250" s="97">
        <v>149.9</v>
      </c>
      <c r="AJ250" s="97">
        <v>165.7</v>
      </c>
      <c r="AK250" s="97">
        <v>177.3</v>
      </c>
      <c r="AL250" s="97">
        <v>177.5</v>
      </c>
      <c r="AM250" s="97">
        <v>178.1</v>
      </c>
      <c r="AN250" s="97">
        <v>178.9</v>
      </c>
      <c r="AO250" s="97">
        <v>175.7</v>
      </c>
      <c r="AP250" s="97">
        <v>176.2</v>
      </c>
      <c r="AQ250" s="97">
        <v>176</v>
      </c>
      <c r="AR250" s="97">
        <v>174.9</v>
      </c>
      <c r="AS250" s="97">
        <v>175.4</v>
      </c>
      <c r="AT250" s="97">
        <v>171</v>
      </c>
      <c r="AU250" s="97">
        <v>173.1</v>
      </c>
      <c r="AV250" s="97">
        <v>174.2</v>
      </c>
      <c r="AW250" s="97">
        <v>174.4</v>
      </c>
      <c r="AX250" s="97">
        <v>173.7</v>
      </c>
      <c r="AY250" s="97">
        <v>178.7</v>
      </c>
      <c r="AZ250" s="97">
        <v>182.9</v>
      </c>
      <c r="BA250" s="97">
        <v>183.7</v>
      </c>
      <c r="BB250" s="97">
        <v>183.7</v>
      </c>
      <c r="BC250" s="97">
        <v>184.4</v>
      </c>
      <c r="BD250" s="97">
        <v>184.8</v>
      </c>
      <c r="BE250" s="97">
        <v>188.1</v>
      </c>
      <c r="BF250" s="97">
        <v>191.1</v>
      </c>
      <c r="BG250" s="97">
        <v>191.1</v>
      </c>
      <c r="BH250" s="97">
        <v>187.6</v>
      </c>
      <c r="BI250" s="97">
        <v>184.2</v>
      </c>
      <c r="BJ250" s="97">
        <v>189</v>
      </c>
      <c r="BK250" s="97">
        <v>188.4</v>
      </c>
    </row>
    <row r="251" spans="1:63" x14ac:dyDescent="0.2">
      <c r="A251" s="94" t="s">
        <v>3556</v>
      </c>
      <c r="B251" s="94" t="s">
        <v>2052</v>
      </c>
      <c r="C251" s="98">
        <v>0.12273000000000001</v>
      </c>
      <c r="D251" s="97">
        <v>157.9</v>
      </c>
      <c r="E251" s="97">
        <v>157.9</v>
      </c>
      <c r="F251" s="97">
        <v>157.9</v>
      </c>
      <c r="G251" s="97">
        <v>157.9</v>
      </c>
      <c r="H251" s="97">
        <v>157.9</v>
      </c>
      <c r="I251" s="97">
        <v>157.9</v>
      </c>
      <c r="J251" s="97">
        <v>157.9</v>
      </c>
      <c r="K251" s="97">
        <v>161.80000000000001</v>
      </c>
      <c r="L251" s="97">
        <v>161.80000000000001</v>
      </c>
      <c r="M251" s="97">
        <v>161.80000000000001</v>
      </c>
      <c r="N251" s="97">
        <v>161.80000000000001</v>
      </c>
      <c r="O251" s="97">
        <v>161.80000000000001</v>
      </c>
      <c r="P251" s="97">
        <v>161.80000000000001</v>
      </c>
      <c r="Q251" s="97">
        <v>161.80000000000001</v>
      </c>
      <c r="R251" s="97">
        <v>161.80000000000001</v>
      </c>
      <c r="S251" s="97">
        <v>161.80000000000001</v>
      </c>
      <c r="T251" s="97">
        <v>162.80000000000001</v>
      </c>
      <c r="U251" s="97">
        <v>162.80000000000001</v>
      </c>
      <c r="V251" s="97">
        <v>162.80000000000001</v>
      </c>
      <c r="W251" s="97">
        <v>162.80000000000001</v>
      </c>
      <c r="X251" s="97">
        <v>162.80000000000001</v>
      </c>
      <c r="Y251" s="97">
        <v>162.80000000000001</v>
      </c>
      <c r="Z251" s="97">
        <v>161.5</v>
      </c>
      <c r="AA251" s="97">
        <v>160.1</v>
      </c>
      <c r="AB251" s="97">
        <v>160.1</v>
      </c>
      <c r="AC251" s="97">
        <v>160.1</v>
      </c>
      <c r="AD251" s="97">
        <v>160.1</v>
      </c>
      <c r="AE251" s="97">
        <v>160.1</v>
      </c>
      <c r="AF251" s="97">
        <v>160.1</v>
      </c>
      <c r="AG251" s="97">
        <v>158.19999999999999</v>
      </c>
      <c r="AH251" s="97">
        <v>158.19999999999999</v>
      </c>
      <c r="AI251" s="97">
        <v>184.5</v>
      </c>
      <c r="AJ251" s="97">
        <v>221.4</v>
      </c>
      <c r="AK251" s="97">
        <v>248.4</v>
      </c>
      <c r="AL251" s="97">
        <v>249</v>
      </c>
      <c r="AM251" s="97">
        <v>249</v>
      </c>
      <c r="AN251" s="97">
        <v>249</v>
      </c>
      <c r="AO251" s="97">
        <v>249</v>
      </c>
      <c r="AP251" s="97">
        <v>249</v>
      </c>
      <c r="AQ251" s="97">
        <v>249</v>
      </c>
      <c r="AR251" s="97">
        <v>249</v>
      </c>
      <c r="AS251" s="97">
        <v>249</v>
      </c>
      <c r="AT251" s="97">
        <v>249</v>
      </c>
      <c r="AU251" s="97">
        <v>254.2</v>
      </c>
      <c r="AV251" s="97">
        <v>257.60000000000002</v>
      </c>
      <c r="AW251" s="97">
        <v>257.60000000000002</v>
      </c>
      <c r="AX251" s="97">
        <v>257.60000000000002</v>
      </c>
      <c r="AY251" s="97">
        <v>270.60000000000002</v>
      </c>
      <c r="AZ251" s="97">
        <v>270.60000000000002</v>
      </c>
      <c r="BA251" s="97">
        <v>270.60000000000002</v>
      </c>
      <c r="BB251" s="97">
        <v>270.60000000000002</v>
      </c>
      <c r="BC251" s="97">
        <v>270.60000000000002</v>
      </c>
      <c r="BD251" s="97">
        <v>270.60000000000002</v>
      </c>
      <c r="BE251" s="97">
        <v>270.60000000000002</v>
      </c>
      <c r="BF251" s="97">
        <v>270.60000000000002</v>
      </c>
      <c r="BG251" s="97">
        <v>270.60000000000002</v>
      </c>
      <c r="BH251" s="97">
        <v>262.2</v>
      </c>
      <c r="BI251" s="97">
        <v>253.8</v>
      </c>
      <c r="BJ251" s="97">
        <v>253.8</v>
      </c>
      <c r="BK251" s="97">
        <v>253.8</v>
      </c>
    </row>
    <row r="252" spans="1:63" x14ac:dyDescent="0.2">
      <c r="A252" s="94" t="s">
        <v>3557</v>
      </c>
      <c r="B252" s="94" t="s">
        <v>2054</v>
      </c>
      <c r="C252" s="98">
        <v>0.13677</v>
      </c>
      <c r="D252" s="97">
        <v>120.3</v>
      </c>
      <c r="E252" s="97">
        <v>120.3</v>
      </c>
      <c r="F252" s="97">
        <v>120.3</v>
      </c>
      <c r="G252" s="97">
        <v>120.3</v>
      </c>
      <c r="H252" s="97">
        <v>120.3</v>
      </c>
      <c r="I252" s="97">
        <v>120.3</v>
      </c>
      <c r="J252" s="97">
        <v>120.3</v>
      </c>
      <c r="K252" s="97">
        <v>120.3</v>
      </c>
      <c r="L252" s="97">
        <v>120.3</v>
      </c>
      <c r="M252" s="97">
        <v>120.3</v>
      </c>
      <c r="N252" s="97">
        <v>120.3</v>
      </c>
      <c r="O252" s="97">
        <v>120.3</v>
      </c>
      <c r="P252" s="97">
        <v>120.3</v>
      </c>
      <c r="Q252" s="97">
        <v>120.3</v>
      </c>
      <c r="R252" s="97">
        <v>120.3</v>
      </c>
      <c r="S252" s="97">
        <v>120.3</v>
      </c>
      <c r="T252" s="97">
        <v>120.3</v>
      </c>
      <c r="U252" s="97">
        <v>120.3</v>
      </c>
      <c r="V252" s="97">
        <v>120.3</v>
      </c>
      <c r="W252" s="97">
        <v>120.3</v>
      </c>
      <c r="X252" s="97">
        <v>120.3</v>
      </c>
      <c r="Y252" s="97">
        <v>120.3</v>
      </c>
      <c r="Z252" s="97">
        <v>118.3</v>
      </c>
      <c r="AA252" s="97">
        <v>112.3</v>
      </c>
      <c r="AB252" s="97">
        <v>116.3</v>
      </c>
      <c r="AC252" s="97">
        <v>112.3</v>
      </c>
      <c r="AD252" s="97">
        <v>109.7</v>
      </c>
      <c r="AE252" s="97">
        <v>105.9</v>
      </c>
      <c r="AF252" s="97">
        <v>105.9</v>
      </c>
      <c r="AG252" s="97">
        <v>105.9</v>
      </c>
      <c r="AH252" s="97">
        <v>127.7</v>
      </c>
      <c r="AI252" s="97">
        <v>135.30000000000001</v>
      </c>
      <c r="AJ252" s="97">
        <v>135.30000000000001</v>
      </c>
      <c r="AK252" s="97">
        <v>135.30000000000001</v>
      </c>
      <c r="AL252" s="97">
        <v>135.30000000000001</v>
      </c>
      <c r="AM252" s="97">
        <v>135.30000000000001</v>
      </c>
      <c r="AN252" s="97">
        <v>133.4</v>
      </c>
      <c r="AO252" s="97">
        <v>128.6</v>
      </c>
      <c r="AP252" s="97">
        <v>128.6</v>
      </c>
      <c r="AQ252" s="97">
        <v>128.6</v>
      </c>
      <c r="AR252" s="97">
        <v>128.6</v>
      </c>
      <c r="AS252" s="97">
        <v>128.6</v>
      </c>
      <c r="AT252" s="97">
        <v>119</v>
      </c>
      <c r="AU252" s="97">
        <v>119</v>
      </c>
      <c r="AV252" s="97">
        <v>119</v>
      </c>
      <c r="AW252" s="97">
        <v>119</v>
      </c>
      <c r="AX252" s="97">
        <v>119</v>
      </c>
      <c r="AY252" s="97">
        <v>119</v>
      </c>
      <c r="AZ252" s="97">
        <v>129.69999999999999</v>
      </c>
      <c r="BA252" s="97">
        <v>132.4</v>
      </c>
      <c r="BB252" s="97">
        <v>132.4</v>
      </c>
      <c r="BC252" s="97">
        <v>132.4</v>
      </c>
      <c r="BD252" s="97">
        <v>132.4</v>
      </c>
      <c r="BE252" s="97">
        <v>139.5</v>
      </c>
      <c r="BF252" s="97">
        <v>147</v>
      </c>
      <c r="BG252" s="97">
        <v>147</v>
      </c>
      <c r="BH252" s="97">
        <v>147</v>
      </c>
      <c r="BI252" s="97">
        <v>147</v>
      </c>
      <c r="BJ252" s="97">
        <v>147</v>
      </c>
      <c r="BK252" s="97">
        <v>147</v>
      </c>
    </row>
    <row r="253" spans="1:63" x14ac:dyDescent="0.2">
      <c r="A253" s="94" t="s">
        <v>3558</v>
      </c>
      <c r="B253" s="94" t="s">
        <v>2056</v>
      </c>
      <c r="C253" s="98">
        <v>4.0910000000000002E-2</v>
      </c>
      <c r="D253" s="97">
        <v>137.69999999999999</v>
      </c>
      <c r="E253" s="97">
        <v>137.30000000000001</v>
      </c>
      <c r="F253" s="97">
        <v>138.9</v>
      </c>
      <c r="G253" s="97">
        <v>139.80000000000001</v>
      </c>
      <c r="H253" s="97">
        <v>140.4</v>
      </c>
      <c r="I253" s="97">
        <v>134.4</v>
      </c>
      <c r="J253" s="97">
        <v>131.69999999999999</v>
      </c>
      <c r="K253" s="97">
        <v>131.30000000000001</v>
      </c>
      <c r="L253" s="97">
        <v>134.69999999999999</v>
      </c>
      <c r="M253" s="97">
        <v>134.4</v>
      </c>
      <c r="N253" s="97">
        <v>134.4</v>
      </c>
      <c r="O253" s="97">
        <v>134.5</v>
      </c>
      <c r="P253" s="97">
        <v>130.6</v>
      </c>
      <c r="Q253" s="97">
        <v>122.9</v>
      </c>
      <c r="R253" s="97">
        <v>124.2</v>
      </c>
      <c r="S253" s="97">
        <v>122.7</v>
      </c>
      <c r="T253" s="97">
        <v>121</v>
      </c>
      <c r="U253" s="97">
        <v>120.6</v>
      </c>
      <c r="V253" s="97">
        <v>118.3</v>
      </c>
      <c r="W253" s="97">
        <v>93.6</v>
      </c>
      <c r="X253" s="97">
        <v>91.3</v>
      </c>
      <c r="Y253" s="97">
        <v>93</v>
      </c>
      <c r="Z253" s="97">
        <v>87.2</v>
      </c>
      <c r="AA253" s="97">
        <v>87.2</v>
      </c>
      <c r="AB253" s="97">
        <v>97.1</v>
      </c>
      <c r="AC253" s="97">
        <v>101.8</v>
      </c>
      <c r="AD253" s="97">
        <v>102.1</v>
      </c>
      <c r="AE253" s="97">
        <v>97.7</v>
      </c>
      <c r="AF253" s="97">
        <v>95.8</v>
      </c>
      <c r="AG253" s="97">
        <v>97.8</v>
      </c>
      <c r="AH253" s="97">
        <v>100.3</v>
      </c>
      <c r="AI253" s="97">
        <v>94.4</v>
      </c>
      <c r="AJ253" s="97">
        <v>100</v>
      </c>
      <c r="AK253" s="97">
        <v>103.8</v>
      </c>
      <c r="AL253" s="97">
        <v>103.8</v>
      </c>
      <c r="AM253" s="97">
        <v>108.2</v>
      </c>
      <c r="AN253" s="97">
        <v>120.7</v>
      </c>
      <c r="AO253" s="97">
        <v>113.5</v>
      </c>
      <c r="AP253" s="97">
        <v>116.7</v>
      </c>
      <c r="AQ253" s="97">
        <v>115</v>
      </c>
      <c r="AR253" s="97">
        <v>107.2</v>
      </c>
      <c r="AS253" s="97">
        <v>111.2</v>
      </c>
      <c r="AT253" s="97">
        <v>111.2</v>
      </c>
      <c r="AU253" s="97">
        <v>110.6</v>
      </c>
      <c r="AV253" s="97">
        <v>108.3</v>
      </c>
      <c r="AW253" s="97">
        <v>109.7</v>
      </c>
      <c r="AX253" s="97">
        <v>105</v>
      </c>
      <c r="AY253" s="97">
        <v>102.7</v>
      </c>
      <c r="AZ253" s="97">
        <v>97.8</v>
      </c>
      <c r="BA253" s="97">
        <v>94.5</v>
      </c>
      <c r="BB253" s="97">
        <v>94.5</v>
      </c>
      <c r="BC253" s="97">
        <v>99.5</v>
      </c>
      <c r="BD253" s="97">
        <v>102.9</v>
      </c>
      <c r="BE253" s="97">
        <v>103</v>
      </c>
      <c r="BF253" s="97">
        <v>99.7</v>
      </c>
      <c r="BG253" s="97">
        <v>99.8</v>
      </c>
      <c r="BH253" s="97">
        <v>99.8</v>
      </c>
      <c r="BI253" s="97">
        <v>99.8</v>
      </c>
      <c r="BJ253" s="97">
        <v>135.1</v>
      </c>
      <c r="BK253" s="97">
        <v>130.9</v>
      </c>
    </row>
    <row r="254" spans="1:63" x14ac:dyDescent="0.2">
      <c r="A254" s="94" t="s">
        <v>3110</v>
      </c>
      <c r="B254" s="94" t="s">
        <v>540</v>
      </c>
      <c r="C254" s="98">
        <v>0.17305999999999999</v>
      </c>
      <c r="D254" s="97">
        <v>190.9</v>
      </c>
      <c r="E254" s="97">
        <v>190.9</v>
      </c>
      <c r="F254" s="97">
        <v>190.9</v>
      </c>
      <c r="G254" s="97">
        <v>190.9</v>
      </c>
      <c r="H254" s="97">
        <v>190.9</v>
      </c>
      <c r="I254" s="97">
        <v>190.8</v>
      </c>
      <c r="J254" s="97">
        <v>191.9</v>
      </c>
      <c r="K254" s="97">
        <v>192.2</v>
      </c>
      <c r="L254" s="97">
        <v>173.4</v>
      </c>
      <c r="M254" s="97">
        <v>180.4</v>
      </c>
      <c r="N254" s="97">
        <v>168.7</v>
      </c>
      <c r="O254" s="97">
        <v>169.3</v>
      </c>
      <c r="P254" s="97">
        <v>170.3</v>
      </c>
      <c r="Q254" s="97">
        <v>170.3</v>
      </c>
      <c r="R254" s="97">
        <v>170.3</v>
      </c>
      <c r="S254" s="97">
        <v>170.3</v>
      </c>
      <c r="T254" s="97">
        <v>170.3</v>
      </c>
      <c r="U254" s="97">
        <v>170.3</v>
      </c>
      <c r="V254" s="97">
        <v>170.3</v>
      </c>
      <c r="W254" s="97">
        <v>170.3</v>
      </c>
      <c r="X254" s="97">
        <v>174.9</v>
      </c>
      <c r="Y254" s="97">
        <v>176.1</v>
      </c>
      <c r="Z254" s="97">
        <v>178</v>
      </c>
      <c r="AA254" s="97">
        <v>178</v>
      </c>
      <c r="AB254" s="97">
        <v>178</v>
      </c>
      <c r="AC254" s="97">
        <v>178</v>
      </c>
      <c r="AD254" s="97">
        <v>178</v>
      </c>
      <c r="AE254" s="97">
        <v>178.6</v>
      </c>
      <c r="AF254" s="97">
        <v>179.1</v>
      </c>
      <c r="AG254" s="97">
        <v>179.1</v>
      </c>
      <c r="AH254" s="97">
        <v>179.1</v>
      </c>
      <c r="AI254" s="97">
        <v>179.1</v>
      </c>
      <c r="AJ254" s="97">
        <v>179.1</v>
      </c>
      <c r="AK254" s="97">
        <v>179.1</v>
      </c>
      <c r="AL254" s="97">
        <v>179.1</v>
      </c>
      <c r="AM254" s="97">
        <v>179.1</v>
      </c>
      <c r="AN254" s="97">
        <v>179.1</v>
      </c>
      <c r="AO254" s="97">
        <v>179.1</v>
      </c>
      <c r="AP254" s="97">
        <v>179.1</v>
      </c>
      <c r="AQ254" s="97">
        <v>179.1</v>
      </c>
      <c r="AR254" s="97">
        <v>179.1</v>
      </c>
      <c r="AS254" s="97">
        <v>179.1</v>
      </c>
      <c r="AT254" s="97">
        <v>179.1</v>
      </c>
      <c r="AU254" s="97">
        <v>179.1</v>
      </c>
      <c r="AV254" s="97">
        <v>179.1</v>
      </c>
      <c r="AW254" s="97">
        <v>179.4</v>
      </c>
      <c r="AX254" s="97">
        <v>179.7</v>
      </c>
      <c r="AY254" s="97">
        <v>179.7</v>
      </c>
      <c r="AZ254" s="97">
        <v>179.7</v>
      </c>
      <c r="BA254" s="97">
        <v>179.7</v>
      </c>
      <c r="BB254" s="97">
        <v>179.7</v>
      </c>
      <c r="BC254" s="97">
        <v>179.7</v>
      </c>
      <c r="BD254" s="97">
        <v>179.7</v>
      </c>
      <c r="BE254" s="97">
        <v>179.7</v>
      </c>
      <c r="BF254" s="97">
        <v>179.8</v>
      </c>
      <c r="BG254" s="97">
        <v>179.8</v>
      </c>
      <c r="BH254" s="97">
        <v>179.3</v>
      </c>
      <c r="BI254" s="97">
        <v>179.1</v>
      </c>
      <c r="BJ254" s="97">
        <v>178.7</v>
      </c>
      <c r="BK254" s="97">
        <v>178.7</v>
      </c>
    </row>
    <row r="255" spans="1:63" x14ac:dyDescent="0.2">
      <c r="A255" s="94" t="s">
        <v>3559</v>
      </c>
      <c r="B255" s="94" t="s">
        <v>3560</v>
      </c>
      <c r="C255" s="98">
        <v>5.6989999999999999E-2</v>
      </c>
      <c r="D255" s="97">
        <v>252.4</v>
      </c>
      <c r="E255" s="97">
        <v>252.4</v>
      </c>
      <c r="F255" s="97">
        <v>252.4</v>
      </c>
      <c r="G255" s="97">
        <v>252.4</v>
      </c>
      <c r="H255" s="97">
        <v>252.4</v>
      </c>
      <c r="I255" s="97">
        <v>252.4</v>
      </c>
      <c r="J255" s="97">
        <v>256</v>
      </c>
      <c r="K255" s="97">
        <v>256.89999999999998</v>
      </c>
      <c r="L255" s="97">
        <v>256.89999999999998</v>
      </c>
      <c r="M255" s="97">
        <v>256.89999999999998</v>
      </c>
      <c r="N255" s="97">
        <v>256.89999999999998</v>
      </c>
      <c r="O255" s="97">
        <v>258.89999999999998</v>
      </c>
      <c r="P255" s="97">
        <v>261.8</v>
      </c>
      <c r="Q255" s="97">
        <v>261.8</v>
      </c>
      <c r="R255" s="97">
        <v>261.8</v>
      </c>
      <c r="S255" s="97">
        <v>261.8</v>
      </c>
      <c r="T255" s="97">
        <v>261.8</v>
      </c>
      <c r="U255" s="97">
        <v>261.8</v>
      </c>
      <c r="V255" s="97">
        <v>261.8</v>
      </c>
      <c r="W255" s="97">
        <v>261.8</v>
      </c>
      <c r="X255" s="97">
        <v>261.8</v>
      </c>
      <c r="Y255" s="97">
        <v>261.8</v>
      </c>
      <c r="Z255" s="97">
        <v>261.8</v>
      </c>
      <c r="AA255" s="97">
        <v>261.8</v>
      </c>
      <c r="AB255" s="97">
        <v>261.8</v>
      </c>
      <c r="AC255" s="97">
        <v>261.8</v>
      </c>
      <c r="AD255" s="97">
        <v>261.8</v>
      </c>
      <c r="AE255" s="97">
        <v>261.8</v>
      </c>
      <c r="AF255" s="97">
        <v>261.8</v>
      </c>
      <c r="AG255" s="97">
        <v>261.8</v>
      </c>
      <c r="AH255" s="97">
        <v>261.8</v>
      </c>
      <c r="AI255" s="97">
        <v>261.8</v>
      </c>
      <c r="AJ255" s="97">
        <v>261.8</v>
      </c>
      <c r="AK255" s="97">
        <v>261.8</v>
      </c>
      <c r="AL255" s="97">
        <v>261.8</v>
      </c>
      <c r="AM255" s="97">
        <v>261.8</v>
      </c>
      <c r="AN255" s="97">
        <v>261.8</v>
      </c>
      <c r="AO255" s="97">
        <v>261.8</v>
      </c>
      <c r="AP255" s="97">
        <v>261.8</v>
      </c>
      <c r="AQ255" s="97">
        <v>261.8</v>
      </c>
      <c r="AR255" s="97">
        <v>261.8</v>
      </c>
      <c r="AS255" s="97">
        <v>261.8</v>
      </c>
      <c r="AT255" s="97">
        <v>261.8</v>
      </c>
      <c r="AU255" s="97">
        <v>261.8</v>
      </c>
      <c r="AV255" s="97">
        <v>261.8</v>
      </c>
      <c r="AW255" s="97">
        <v>261.8</v>
      </c>
      <c r="AX255" s="97">
        <v>261.8</v>
      </c>
      <c r="AY255" s="97">
        <v>261.8</v>
      </c>
      <c r="AZ255" s="97">
        <v>261.8</v>
      </c>
      <c r="BA255" s="97">
        <v>261.8</v>
      </c>
      <c r="BB255" s="97">
        <v>261.8</v>
      </c>
      <c r="BC255" s="97">
        <v>261.8</v>
      </c>
      <c r="BD255" s="97">
        <v>261.8</v>
      </c>
      <c r="BE255" s="97">
        <v>261.8</v>
      </c>
      <c r="BF255" s="97">
        <v>262</v>
      </c>
      <c r="BG255" s="97">
        <v>262</v>
      </c>
      <c r="BH255" s="97">
        <v>262</v>
      </c>
      <c r="BI255" s="97">
        <v>262</v>
      </c>
      <c r="BJ255" s="97">
        <v>262</v>
      </c>
      <c r="BK255" s="97">
        <v>262</v>
      </c>
    </row>
    <row r="256" spans="1:63" x14ac:dyDescent="0.2">
      <c r="A256" s="94" t="s">
        <v>3112</v>
      </c>
      <c r="B256" s="94" t="s">
        <v>3561</v>
      </c>
      <c r="C256" s="98">
        <v>0.11606</v>
      </c>
      <c r="D256" s="97">
        <v>160.69999999999999</v>
      </c>
      <c r="E256" s="97">
        <v>160.69999999999999</v>
      </c>
      <c r="F256" s="97">
        <v>160.69999999999999</v>
      </c>
      <c r="G256" s="97">
        <v>160.69999999999999</v>
      </c>
      <c r="H256" s="97">
        <v>160.69999999999999</v>
      </c>
      <c r="I256" s="97">
        <v>160.6</v>
      </c>
      <c r="J256" s="97">
        <v>160.5</v>
      </c>
      <c r="K256" s="97">
        <v>160.5</v>
      </c>
      <c r="L256" s="97">
        <v>132.4</v>
      </c>
      <c r="M256" s="97">
        <v>142.9</v>
      </c>
      <c r="N256" s="97">
        <v>125.4</v>
      </c>
      <c r="O256" s="97">
        <v>125.4</v>
      </c>
      <c r="P256" s="97">
        <v>125.4</v>
      </c>
      <c r="Q256" s="97">
        <v>125.4</v>
      </c>
      <c r="R256" s="97">
        <v>125.4</v>
      </c>
      <c r="S256" s="97">
        <v>125.4</v>
      </c>
      <c r="T256" s="97">
        <v>125.4</v>
      </c>
      <c r="U256" s="97">
        <v>125.4</v>
      </c>
      <c r="V256" s="97">
        <v>125.4</v>
      </c>
      <c r="W256" s="97">
        <v>125.4</v>
      </c>
      <c r="X256" s="97">
        <v>132.30000000000001</v>
      </c>
      <c r="Y256" s="97">
        <v>134</v>
      </c>
      <c r="Z256" s="97">
        <v>136.9</v>
      </c>
      <c r="AA256" s="97">
        <v>136.9</v>
      </c>
      <c r="AB256" s="97">
        <v>136.9</v>
      </c>
      <c r="AC256" s="97">
        <v>136.9</v>
      </c>
      <c r="AD256" s="97">
        <v>136.9</v>
      </c>
      <c r="AE256" s="97">
        <v>137.69999999999999</v>
      </c>
      <c r="AF256" s="97">
        <v>138.5</v>
      </c>
      <c r="AG256" s="97">
        <v>138.5</v>
      </c>
      <c r="AH256" s="97">
        <v>138.5</v>
      </c>
      <c r="AI256" s="97">
        <v>138.5</v>
      </c>
      <c r="AJ256" s="97">
        <v>138.5</v>
      </c>
      <c r="AK256" s="97">
        <v>138.5</v>
      </c>
      <c r="AL256" s="97">
        <v>138.5</v>
      </c>
      <c r="AM256" s="97">
        <v>138.5</v>
      </c>
      <c r="AN256" s="97">
        <v>138.5</v>
      </c>
      <c r="AO256" s="97">
        <v>138.5</v>
      </c>
      <c r="AP256" s="97">
        <v>138.5</v>
      </c>
      <c r="AQ256" s="97">
        <v>138.5</v>
      </c>
      <c r="AR256" s="97">
        <v>138.5</v>
      </c>
      <c r="AS256" s="97">
        <v>138.5</v>
      </c>
      <c r="AT256" s="97">
        <v>138.5</v>
      </c>
      <c r="AU256" s="97">
        <v>138.5</v>
      </c>
      <c r="AV256" s="97">
        <v>138.5</v>
      </c>
      <c r="AW256" s="97">
        <v>138.9</v>
      </c>
      <c r="AX256" s="97">
        <v>139.4</v>
      </c>
      <c r="AY256" s="97">
        <v>139.4</v>
      </c>
      <c r="AZ256" s="97">
        <v>139.4</v>
      </c>
      <c r="BA256" s="97">
        <v>139.4</v>
      </c>
      <c r="BB256" s="97">
        <v>139.4</v>
      </c>
      <c r="BC256" s="97">
        <v>139.4</v>
      </c>
      <c r="BD256" s="97">
        <v>139.4</v>
      </c>
      <c r="BE256" s="97">
        <v>139.4</v>
      </c>
      <c r="BF256" s="97">
        <v>139.4</v>
      </c>
      <c r="BG256" s="97">
        <v>139.4</v>
      </c>
      <c r="BH256" s="97">
        <v>138.69999999999999</v>
      </c>
      <c r="BI256" s="97">
        <v>138.4</v>
      </c>
      <c r="BJ256" s="97">
        <v>137.80000000000001</v>
      </c>
      <c r="BK256" s="97">
        <v>137.80000000000001</v>
      </c>
    </row>
    <row r="257" spans="1:63" x14ac:dyDescent="0.2">
      <c r="A257" s="94" t="s">
        <v>3113</v>
      </c>
      <c r="B257" s="94" t="s">
        <v>604</v>
      </c>
      <c r="C257" s="98">
        <v>2.0440299999999998</v>
      </c>
      <c r="D257" s="97">
        <v>151</v>
      </c>
      <c r="E257" s="97">
        <v>150.80000000000001</v>
      </c>
      <c r="F257" s="97">
        <v>152.4</v>
      </c>
      <c r="G257" s="97">
        <v>154.5</v>
      </c>
      <c r="H257" s="97">
        <v>154.6</v>
      </c>
      <c r="I257" s="97">
        <v>156.30000000000001</v>
      </c>
      <c r="J257" s="97">
        <v>161.80000000000001</v>
      </c>
      <c r="K257" s="97">
        <v>162.9</v>
      </c>
      <c r="L257" s="97">
        <v>164.2</v>
      </c>
      <c r="M257" s="97">
        <v>164.1</v>
      </c>
      <c r="N257" s="97">
        <v>166.6</v>
      </c>
      <c r="O257" s="97">
        <v>174.2</v>
      </c>
      <c r="P257" s="97">
        <v>174.4</v>
      </c>
      <c r="Q257" s="97">
        <v>174.7</v>
      </c>
      <c r="R257" s="97">
        <v>177.1</v>
      </c>
      <c r="S257" s="97">
        <v>178.4</v>
      </c>
      <c r="T257" s="97">
        <v>177.6</v>
      </c>
      <c r="U257" s="97">
        <v>174.9</v>
      </c>
      <c r="V257" s="97">
        <v>174</v>
      </c>
      <c r="W257" s="97">
        <v>171.9</v>
      </c>
      <c r="X257" s="97">
        <v>172.8</v>
      </c>
      <c r="Y257" s="97">
        <v>172.1</v>
      </c>
      <c r="Z257" s="97">
        <v>171.1</v>
      </c>
      <c r="AA257" s="97">
        <v>170.5</v>
      </c>
      <c r="AB257" s="97">
        <v>170.2</v>
      </c>
      <c r="AC257" s="97">
        <v>169.5</v>
      </c>
      <c r="AD257" s="97">
        <v>170.3</v>
      </c>
      <c r="AE257" s="97">
        <v>173.2</v>
      </c>
      <c r="AF257" s="97">
        <v>173.6</v>
      </c>
      <c r="AG257" s="97">
        <v>173.8</v>
      </c>
      <c r="AH257" s="97">
        <v>173.6</v>
      </c>
      <c r="AI257" s="97">
        <v>173</v>
      </c>
      <c r="AJ257" s="97">
        <v>173.6</v>
      </c>
      <c r="AK257" s="97">
        <v>174.6</v>
      </c>
      <c r="AL257" s="97">
        <v>174.5</v>
      </c>
      <c r="AM257" s="97">
        <v>174.5</v>
      </c>
      <c r="AN257" s="97">
        <v>174.3</v>
      </c>
      <c r="AO257" s="97">
        <v>175.4</v>
      </c>
      <c r="AP257" s="97">
        <v>174.5</v>
      </c>
      <c r="AQ257" s="97">
        <v>174.3</v>
      </c>
      <c r="AR257" s="97">
        <v>174.9</v>
      </c>
      <c r="AS257" s="97">
        <v>173.3</v>
      </c>
      <c r="AT257" s="97">
        <v>172.9</v>
      </c>
      <c r="AU257" s="97">
        <v>172.9</v>
      </c>
      <c r="AV257" s="97">
        <v>172.9</v>
      </c>
      <c r="AW257" s="97">
        <v>173.4</v>
      </c>
      <c r="AX257" s="97">
        <v>173.2</v>
      </c>
      <c r="AY257" s="97">
        <v>173.1</v>
      </c>
      <c r="AZ257" s="97">
        <v>172.9</v>
      </c>
      <c r="BA257" s="97">
        <v>172.8</v>
      </c>
      <c r="BB257" s="97">
        <v>172.7</v>
      </c>
      <c r="BC257" s="97">
        <v>173.1</v>
      </c>
      <c r="BD257" s="97">
        <v>173.7</v>
      </c>
      <c r="BE257" s="97">
        <v>173.9</v>
      </c>
      <c r="BF257" s="97">
        <v>174.5</v>
      </c>
      <c r="BG257" s="97">
        <v>173.6</v>
      </c>
      <c r="BH257" s="97">
        <v>173</v>
      </c>
      <c r="BI257" s="97">
        <v>174</v>
      </c>
      <c r="BJ257" s="97">
        <v>174.8</v>
      </c>
      <c r="BK257" s="97">
        <v>175.8</v>
      </c>
    </row>
    <row r="258" spans="1:63" x14ac:dyDescent="0.2">
      <c r="A258" s="94" t="s">
        <v>3562</v>
      </c>
      <c r="B258" s="94" t="s">
        <v>606</v>
      </c>
      <c r="C258" s="98">
        <v>1.22881</v>
      </c>
      <c r="D258" s="97">
        <v>139.5</v>
      </c>
      <c r="E258" s="97">
        <v>139.4</v>
      </c>
      <c r="F258" s="97">
        <v>142.1</v>
      </c>
      <c r="G258" s="97">
        <v>144.6</v>
      </c>
      <c r="H258" s="97">
        <v>144.80000000000001</v>
      </c>
      <c r="I258" s="97">
        <v>147</v>
      </c>
      <c r="J258" s="97">
        <v>155.9</v>
      </c>
      <c r="K258" s="97">
        <v>157.80000000000001</v>
      </c>
      <c r="L258" s="97">
        <v>157.9</v>
      </c>
      <c r="M258" s="97">
        <v>157.80000000000001</v>
      </c>
      <c r="N258" s="97">
        <v>158</v>
      </c>
      <c r="O258" s="97">
        <v>158.4</v>
      </c>
      <c r="P258" s="97">
        <v>159</v>
      </c>
      <c r="Q258" s="97">
        <v>159.4</v>
      </c>
      <c r="R258" s="97">
        <v>163.19999999999999</v>
      </c>
      <c r="S258" s="97">
        <v>165.3</v>
      </c>
      <c r="T258" s="97">
        <v>165.3</v>
      </c>
      <c r="U258" s="97">
        <v>165.5</v>
      </c>
      <c r="V258" s="97">
        <v>164</v>
      </c>
      <c r="W258" s="97">
        <v>160.30000000000001</v>
      </c>
      <c r="X258" s="97">
        <v>161.6</v>
      </c>
      <c r="Y258" s="97">
        <v>160.5</v>
      </c>
      <c r="Z258" s="97">
        <v>158.80000000000001</v>
      </c>
      <c r="AA258" s="97">
        <v>158.19999999999999</v>
      </c>
      <c r="AB258" s="97">
        <v>157.80000000000001</v>
      </c>
      <c r="AC258" s="97">
        <v>157.6</v>
      </c>
      <c r="AD258" s="97">
        <v>151.1</v>
      </c>
      <c r="AE258" s="97">
        <v>150.30000000000001</v>
      </c>
      <c r="AF258" s="97">
        <v>150.30000000000001</v>
      </c>
      <c r="AG258" s="97">
        <v>150.30000000000001</v>
      </c>
      <c r="AH258" s="97">
        <v>149.9</v>
      </c>
      <c r="AI258" s="97">
        <v>148.9</v>
      </c>
      <c r="AJ258" s="97">
        <v>149.69999999999999</v>
      </c>
      <c r="AK258" s="97">
        <v>151.19999999999999</v>
      </c>
      <c r="AL258" s="97">
        <v>151.1</v>
      </c>
      <c r="AM258" s="97">
        <v>151</v>
      </c>
      <c r="AN258" s="97">
        <v>151</v>
      </c>
      <c r="AO258" s="97">
        <v>151.30000000000001</v>
      </c>
      <c r="AP258" s="97">
        <v>151</v>
      </c>
      <c r="AQ258" s="97">
        <v>151.4</v>
      </c>
      <c r="AR258" s="97">
        <v>151.9</v>
      </c>
      <c r="AS258" s="97">
        <v>151.6</v>
      </c>
      <c r="AT258" s="97">
        <v>150.80000000000001</v>
      </c>
      <c r="AU258" s="97">
        <v>150.6</v>
      </c>
      <c r="AV258" s="97">
        <v>150.80000000000001</v>
      </c>
      <c r="AW258" s="97">
        <v>151.4</v>
      </c>
      <c r="AX258" s="97">
        <v>151.1</v>
      </c>
      <c r="AY258" s="97">
        <v>150.80000000000001</v>
      </c>
      <c r="AZ258" s="97">
        <v>150.6</v>
      </c>
      <c r="BA258" s="97">
        <v>150.30000000000001</v>
      </c>
      <c r="BB258" s="97">
        <v>150.19999999999999</v>
      </c>
      <c r="BC258" s="97">
        <v>150.6</v>
      </c>
      <c r="BD258" s="97">
        <v>151.69999999999999</v>
      </c>
      <c r="BE258" s="97">
        <v>152</v>
      </c>
      <c r="BF258" s="97">
        <v>152.5</v>
      </c>
      <c r="BG258" s="97">
        <v>152</v>
      </c>
      <c r="BH258" s="97">
        <v>152.30000000000001</v>
      </c>
      <c r="BI258" s="97">
        <v>152.5</v>
      </c>
      <c r="BJ258" s="97">
        <v>153</v>
      </c>
      <c r="BK258" s="97">
        <v>154.5</v>
      </c>
    </row>
    <row r="259" spans="1:63" x14ac:dyDescent="0.2">
      <c r="A259" s="94" t="s">
        <v>3115</v>
      </c>
      <c r="B259" s="94" t="s">
        <v>608</v>
      </c>
      <c r="C259" s="98">
        <v>0.12321</v>
      </c>
      <c r="D259" s="97">
        <v>135.5</v>
      </c>
      <c r="E259" s="97">
        <v>135.5</v>
      </c>
      <c r="F259" s="97">
        <v>135.5</v>
      </c>
      <c r="G259" s="97">
        <v>135.5</v>
      </c>
      <c r="H259" s="97">
        <v>135.5</v>
      </c>
      <c r="I259" s="97">
        <v>111.4</v>
      </c>
      <c r="J259" s="97">
        <v>121.1</v>
      </c>
      <c r="K259" s="97">
        <v>121.1</v>
      </c>
      <c r="L259" s="97">
        <v>121.1</v>
      </c>
      <c r="M259" s="97">
        <v>121.1</v>
      </c>
      <c r="N259" s="97">
        <v>121.1</v>
      </c>
      <c r="O259" s="97">
        <v>121.1</v>
      </c>
      <c r="P259" s="97">
        <v>121.1</v>
      </c>
      <c r="Q259" s="97">
        <v>121.1</v>
      </c>
      <c r="R259" s="97">
        <v>129.80000000000001</v>
      </c>
      <c r="S259" s="97">
        <v>129.80000000000001</v>
      </c>
      <c r="T259" s="97">
        <v>129.80000000000001</v>
      </c>
      <c r="U259" s="97">
        <v>129.80000000000001</v>
      </c>
      <c r="V259" s="97">
        <v>129.80000000000001</v>
      </c>
      <c r="W259" s="97">
        <v>129.80000000000001</v>
      </c>
      <c r="X259" s="97">
        <v>129.80000000000001</v>
      </c>
      <c r="Y259" s="97">
        <v>135</v>
      </c>
      <c r="Z259" s="97">
        <v>135</v>
      </c>
      <c r="AA259" s="97">
        <v>135</v>
      </c>
      <c r="AB259" s="97">
        <v>135</v>
      </c>
      <c r="AC259" s="97">
        <v>135</v>
      </c>
      <c r="AD259" s="97">
        <v>135</v>
      </c>
      <c r="AE259" s="97">
        <v>131.1</v>
      </c>
      <c r="AF259" s="97">
        <v>131.1</v>
      </c>
      <c r="AG259" s="97">
        <v>131.1</v>
      </c>
      <c r="AH259" s="97">
        <v>123.8</v>
      </c>
      <c r="AI259" s="97">
        <v>123.8</v>
      </c>
      <c r="AJ259" s="97">
        <v>123.8</v>
      </c>
      <c r="AK259" s="97">
        <v>123.8</v>
      </c>
      <c r="AL259" s="97">
        <v>123.8</v>
      </c>
      <c r="AM259" s="97">
        <v>123.8</v>
      </c>
      <c r="AN259" s="97">
        <v>123.8</v>
      </c>
      <c r="AO259" s="97">
        <v>123.8</v>
      </c>
      <c r="AP259" s="97">
        <v>120.1</v>
      </c>
      <c r="AQ259" s="97">
        <v>117.6</v>
      </c>
      <c r="AR259" s="97">
        <v>117.6</v>
      </c>
      <c r="AS259" s="97">
        <v>117.6</v>
      </c>
      <c r="AT259" s="97">
        <v>117.6</v>
      </c>
      <c r="AU259" s="97">
        <v>117.6</v>
      </c>
      <c r="AV259" s="97">
        <v>117.6</v>
      </c>
      <c r="AW259" s="97">
        <v>117.6</v>
      </c>
      <c r="AX259" s="97">
        <v>117.6</v>
      </c>
      <c r="AY259" s="97">
        <v>116</v>
      </c>
      <c r="AZ259" s="97">
        <v>116</v>
      </c>
      <c r="BA259" s="97">
        <v>116</v>
      </c>
      <c r="BB259" s="97">
        <v>116</v>
      </c>
      <c r="BC259" s="97">
        <v>116</v>
      </c>
      <c r="BD259" s="97">
        <v>116</v>
      </c>
      <c r="BE259" s="97">
        <v>116</v>
      </c>
      <c r="BF259" s="97">
        <v>116.4</v>
      </c>
      <c r="BG259" s="97">
        <v>116.4</v>
      </c>
      <c r="BH259" s="97">
        <v>116.4</v>
      </c>
      <c r="BI259" s="97">
        <v>116.4</v>
      </c>
      <c r="BJ259" s="97">
        <v>116.4</v>
      </c>
      <c r="BK259" s="97">
        <v>116.4</v>
      </c>
    </row>
    <row r="260" spans="1:63" x14ac:dyDescent="0.2">
      <c r="A260" s="94" t="s">
        <v>3563</v>
      </c>
      <c r="B260" s="94" t="s">
        <v>610</v>
      </c>
      <c r="C260" s="98">
        <v>0.31609999999999999</v>
      </c>
      <c r="D260" s="97">
        <v>156.1</v>
      </c>
      <c r="E260" s="97">
        <v>156.1</v>
      </c>
      <c r="F260" s="97">
        <v>161</v>
      </c>
      <c r="G260" s="97">
        <v>162.69999999999999</v>
      </c>
      <c r="H260" s="97">
        <v>162.69999999999999</v>
      </c>
      <c r="I260" s="97">
        <v>167.6</v>
      </c>
      <c r="J260" s="97">
        <v>178.3</v>
      </c>
      <c r="K260" s="97">
        <v>178.5</v>
      </c>
      <c r="L260" s="97">
        <v>179</v>
      </c>
      <c r="M260" s="97">
        <v>178.5</v>
      </c>
      <c r="N260" s="97">
        <v>178.5</v>
      </c>
      <c r="O260" s="97">
        <v>177.5</v>
      </c>
      <c r="P260" s="97">
        <v>176.8</v>
      </c>
      <c r="Q260" s="97">
        <v>177.3</v>
      </c>
      <c r="R260" s="97">
        <v>178.2</v>
      </c>
      <c r="S260" s="97">
        <v>178.2</v>
      </c>
      <c r="T260" s="97">
        <v>178.2</v>
      </c>
      <c r="U260" s="97">
        <v>178.2</v>
      </c>
      <c r="V260" s="97">
        <v>177</v>
      </c>
      <c r="W260" s="97">
        <v>169.6</v>
      </c>
      <c r="X260" s="97">
        <v>175.2</v>
      </c>
      <c r="Y260" s="97">
        <v>174.6</v>
      </c>
      <c r="Z260" s="97">
        <v>174</v>
      </c>
      <c r="AA260" s="97">
        <v>174</v>
      </c>
      <c r="AB260" s="97">
        <v>174</v>
      </c>
      <c r="AC260" s="97">
        <v>174</v>
      </c>
      <c r="AD260" s="97">
        <v>168.4</v>
      </c>
      <c r="AE260" s="97">
        <v>168.3</v>
      </c>
      <c r="AF260" s="97">
        <v>168.3</v>
      </c>
      <c r="AG260" s="97">
        <v>167.5</v>
      </c>
      <c r="AH260" s="97">
        <v>168.8</v>
      </c>
      <c r="AI260" s="97">
        <v>165.4</v>
      </c>
      <c r="AJ260" s="97">
        <v>165.4</v>
      </c>
      <c r="AK260" s="97">
        <v>165.1</v>
      </c>
      <c r="AL260" s="97">
        <v>164.8</v>
      </c>
      <c r="AM260" s="97">
        <v>164.6</v>
      </c>
      <c r="AN260" s="97">
        <v>164.6</v>
      </c>
      <c r="AO260" s="97">
        <v>165.5</v>
      </c>
      <c r="AP260" s="97">
        <v>167.9</v>
      </c>
      <c r="AQ260" s="97">
        <v>166.7</v>
      </c>
      <c r="AR260" s="97">
        <v>166.7</v>
      </c>
      <c r="AS260" s="97">
        <v>167.1</v>
      </c>
      <c r="AT260" s="97">
        <v>164.7</v>
      </c>
      <c r="AU260" s="97">
        <v>164.7</v>
      </c>
      <c r="AV260" s="97">
        <v>164.4</v>
      </c>
      <c r="AW260" s="97">
        <v>167.6</v>
      </c>
      <c r="AX260" s="97">
        <v>168.6</v>
      </c>
      <c r="AY260" s="97">
        <v>168.2</v>
      </c>
      <c r="AZ260" s="97">
        <v>167.2</v>
      </c>
      <c r="BA260" s="97">
        <v>166</v>
      </c>
      <c r="BB260" s="97">
        <v>165.3</v>
      </c>
      <c r="BC260" s="97">
        <v>167.4</v>
      </c>
      <c r="BD260" s="97">
        <v>169</v>
      </c>
      <c r="BE260" s="97">
        <v>170</v>
      </c>
      <c r="BF260" s="97">
        <v>170</v>
      </c>
      <c r="BG260" s="97">
        <v>166.3</v>
      </c>
      <c r="BH260" s="97">
        <v>166.3</v>
      </c>
      <c r="BI260" s="97">
        <v>166.3</v>
      </c>
      <c r="BJ260" s="97">
        <v>166.5</v>
      </c>
      <c r="BK260" s="97">
        <v>168.9</v>
      </c>
    </row>
    <row r="261" spans="1:63" x14ac:dyDescent="0.2">
      <c r="A261" s="94" t="s">
        <v>3564</v>
      </c>
      <c r="B261" s="94" t="s">
        <v>612</v>
      </c>
      <c r="C261" s="98">
        <v>7.9850000000000004E-2</v>
      </c>
      <c r="D261" s="97">
        <v>136</v>
      </c>
      <c r="E261" s="97">
        <v>132.80000000000001</v>
      </c>
      <c r="F261" s="97">
        <v>134.19999999999999</v>
      </c>
      <c r="G261" s="97">
        <v>143.30000000000001</v>
      </c>
      <c r="H261" s="97">
        <v>144.9</v>
      </c>
      <c r="I261" s="97">
        <v>148.19999999999999</v>
      </c>
      <c r="J261" s="97">
        <v>150.80000000000001</v>
      </c>
      <c r="K261" s="97">
        <v>152.1</v>
      </c>
      <c r="L261" s="97">
        <v>152.6</v>
      </c>
      <c r="M261" s="97">
        <v>152.6</v>
      </c>
      <c r="N261" s="97">
        <v>152.6</v>
      </c>
      <c r="O261" s="97">
        <v>155.19999999999999</v>
      </c>
      <c r="P261" s="97">
        <v>155.30000000000001</v>
      </c>
      <c r="Q261" s="97">
        <v>155.30000000000001</v>
      </c>
      <c r="R261" s="97">
        <v>160</v>
      </c>
      <c r="S261" s="97">
        <v>160</v>
      </c>
      <c r="T261" s="97">
        <v>159.4</v>
      </c>
      <c r="U261" s="97">
        <v>158.9</v>
      </c>
      <c r="V261" s="97">
        <v>157.69999999999999</v>
      </c>
      <c r="W261" s="97">
        <v>158.80000000000001</v>
      </c>
      <c r="X261" s="97">
        <v>157.9</v>
      </c>
      <c r="Y261" s="97">
        <v>158.6</v>
      </c>
      <c r="Z261" s="97">
        <v>157.69999999999999</v>
      </c>
      <c r="AA261" s="97">
        <v>157.4</v>
      </c>
      <c r="AB261" s="97">
        <v>156.69999999999999</v>
      </c>
      <c r="AC261" s="97">
        <v>156.69999999999999</v>
      </c>
      <c r="AD261" s="97">
        <v>156.69999999999999</v>
      </c>
      <c r="AE261" s="97">
        <v>155.9</v>
      </c>
      <c r="AF261" s="97">
        <v>155.9</v>
      </c>
      <c r="AG261" s="97">
        <v>156.19999999999999</v>
      </c>
      <c r="AH261" s="97">
        <v>160.1</v>
      </c>
      <c r="AI261" s="97">
        <v>157.19999999999999</v>
      </c>
      <c r="AJ261" s="97">
        <v>167.1</v>
      </c>
      <c r="AK261" s="97">
        <v>168.2</v>
      </c>
      <c r="AL261" s="97">
        <v>168.2</v>
      </c>
      <c r="AM261" s="97">
        <v>168.2</v>
      </c>
      <c r="AN261" s="97">
        <v>167.6</v>
      </c>
      <c r="AO261" s="97">
        <v>165.7</v>
      </c>
      <c r="AP261" s="97">
        <v>164.5</v>
      </c>
      <c r="AQ261" s="97">
        <v>178</v>
      </c>
      <c r="AR261" s="97">
        <v>178</v>
      </c>
      <c r="AS261" s="97">
        <v>171.5</v>
      </c>
      <c r="AT261" s="97">
        <v>164.1</v>
      </c>
      <c r="AU261" s="97">
        <v>161.4</v>
      </c>
      <c r="AV261" s="97">
        <v>165.5</v>
      </c>
      <c r="AW261" s="97">
        <v>166.9</v>
      </c>
      <c r="AX261" s="97">
        <v>163.5</v>
      </c>
      <c r="AY261" s="97">
        <v>161</v>
      </c>
      <c r="AZ261" s="97">
        <v>161</v>
      </c>
      <c r="BA261" s="97">
        <v>161</v>
      </c>
      <c r="BB261" s="97">
        <v>161</v>
      </c>
      <c r="BC261" s="97">
        <v>161</v>
      </c>
      <c r="BD261" s="97">
        <v>161.19999999999999</v>
      </c>
      <c r="BE261" s="97">
        <v>161.4</v>
      </c>
      <c r="BF261" s="97">
        <v>161.4</v>
      </c>
      <c r="BG261" s="97">
        <v>161.80000000000001</v>
      </c>
      <c r="BH261" s="97">
        <v>161.80000000000001</v>
      </c>
      <c r="BI261" s="97">
        <v>164.5</v>
      </c>
      <c r="BJ261" s="97">
        <v>165.2</v>
      </c>
      <c r="BK261" s="97">
        <v>166.5</v>
      </c>
    </row>
    <row r="262" spans="1:63" x14ac:dyDescent="0.2">
      <c r="A262" s="94" t="s">
        <v>3565</v>
      </c>
      <c r="B262" s="94" t="s">
        <v>614</v>
      </c>
      <c r="C262" s="98">
        <v>9.2410000000000006E-2</v>
      </c>
      <c r="D262" s="97">
        <v>128</v>
      </c>
      <c r="E262" s="97">
        <v>127.1</v>
      </c>
      <c r="F262" s="97">
        <v>127.1</v>
      </c>
      <c r="G262" s="97">
        <v>130.6</v>
      </c>
      <c r="H262" s="97">
        <v>131.19999999999999</v>
      </c>
      <c r="I262" s="97">
        <v>132.1</v>
      </c>
      <c r="J262" s="97">
        <v>139.9</v>
      </c>
      <c r="K262" s="97">
        <v>144.30000000000001</v>
      </c>
      <c r="L262" s="97">
        <v>144.6</v>
      </c>
      <c r="M262" s="97">
        <v>144.6</v>
      </c>
      <c r="N262" s="97">
        <v>144.6</v>
      </c>
      <c r="O262" s="97">
        <v>147.6</v>
      </c>
      <c r="P262" s="97">
        <v>149.19999999999999</v>
      </c>
      <c r="Q262" s="97">
        <v>149.19999999999999</v>
      </c>
      <c r="R262" s="97">
        <v>158</v>
      </c>
      <c r="S262" s="97">
        <v>158</v>
      </c>
      <c r="T262" s="97">
        <v>158</v>
      </c>
      <c r="U262" s="97">
        <v>158</v>
      </c>
      <c r="V262" s="97">
        <v>158</v>
      </c>
      <c r="W262" s="97">
        <v>158</v>
      </c>
      <c r="X262" s="97">
        <v>154.19999999999999</v>
      </c>
      <c r="Y262" s="97">
        <v>148.9</v>
      </c>
      <c r="Z262" s="97">
        <v>149.1</v>
      </c>
      <c r="AA262" s="97">
        <v>147.9</v>
      </c>
      <c r="AB262" s="97">
        <v>146.9</v>
      </c>
      <c r="AC262" s="97">
        <v>146.4</v>
      </c>
      <c r="AD262" s="97">
        <v>141.4</v>
      </c>
      <c r="AE262" s="97">
        <v>141.4</v>
      </c>
      <c r="AF262" s="97">
        <v>141.6</v>
      </c>
      <c r="AG262" s="97">
        <v>141.69999999999999</v>
      </c>
      <c r="AH262" s="97">
        <v>145.1</v>
      </c>
      <c r="AI262" s="97">
        <v>153.69999999999999</v>
      </c>
      <c r="AJ262" s="97">
        <v>153.69999999999999</v>
      </c>
      <c r="AK262" s="97">
        <v>153.69999999999999</v>
      </c>
      <c r="AL262" s="97">
        <v>153.69999999999999</v>
      </c>
      <c r="AM262" s="97">
        <v>153.69999999999999</v>
      </c>
      <c r="AN262" s="97">
        <v>153.69999999999999</v>
      </c>
      <c r="AO262" s="97">
        <v>153.69999999999999</v>
      </c>
      <c r="AP262" s="97">
        <v>151.5</v>
      </c>
      <c r="AQ262" s="97">
        <v>152.19999999999999</v>
      </c>
      <c r="AR262" s="97">
        <v>152.19999999999999</v>
      </c>
      <c r="AS262" s="97">
        <v>152.9</v>
      </c>
      <c r="AT262" s="97">
        <v>149.5</v>
      </c>
      <c r="AU262" s="97">
        <v>149.5</v>
      </c>
      <c r="AV262" s="97">
        <v>149.5</v>
      </c>
      <c r="AW262" s="97">
        <v>150.69999999999999</v>
      </c>
      <c r="AX262" s="97">
        <v>151.1</v>
      </c>
      <c r="AY262" s="97">
        <v>151.1</v>
      </c>
      <c r="AZ262" s="97">
        <v>151.1</v>
      </c>
      <c r="BA262" s="97">
        <v>151.1</v>
      </c>
      <c r="BB262" s="97">
        <v>151.1</v>
      </c>
      <c r="BC262" s="97">
        <v>151.1</v>
      </c>
      <c r="BD262" s="97">
        <v>151.1</v>
      </c>
      <c r="BE262" s="97">
        <v>151.1</v>
      </c>
      <c r="BF262" s="97">
        <v>151</v>
      </c>
      <c r="BG262" s="97">
        <v>151</v>
      </c>
      <c r="BH262" s="97">
        <v>151.80000000000001</v>
      </c>
      <c r="BI262" s="97">
        <v>151.80000000000001</v>
      </c>
      <c r="BJ262" s="97">
        <v>152.19999999999999</v>
      </c>
      <c r="BK262" s="97">
        <v>154.1</v>
      </c>
    </row>
    <row r="263" spans="1:63" x14ac:dyDescent="0.2">
      <c r="A263" s="94" t="s">
        <v>3566</v>
      </c>
      <c r="B263" s="94" t="s">
        <v>2088</v>
      </c>
      <c r="C263" s="98">
        <v>4.0669999999999998E-2</v>
      </c>
      <c r="D263" s="97">
        <v>138</v>
      </c>
      <c r="E263" s="97">
        <v>138.5</v>
      </c>
      <c r="F263" s="97">
        <v>139.1</v>
      </c>
      <c r="G263" s="97">
        <v>139.1</v>
      </c>
      <c r="H263" s="97">
        <v>139.1</v>
      </c>
      <c r="I263" s="97">
        <v>147.69999999999999</v>
      </c>
      <c r="J263" s="97">
        <v>150.6</v>
      </c>
      <c r="K263" s="97">
        <v>150.4</v>
      </c>
      <c r="L263" s="97">
        <v>150.30000000000001</v>
      </c>
      <c r="M263" s="97">
        <v>150.30000000000001</v>
      </c>
      <c r="N263" s="97">
        <v>150.69999999999999</v>
      </c>
      <c r="O263" s="97">
        <v>151.1</v>
      </c>
      <c r="P263" s="97">
        <v>152.69999999999999</v>
      </c>
      <c r="Q263" s="97">
        <v>154.69999999999999</v>
      </c>
      <c r="R263" s="97">
        <v>154.69999999999999</v>
      </c>
      <c r="S263" s="97">
        <v>155</v>
      </c>
      <c r="T263" s="97">
        <v>153.80000000000001</v>
      </c>
      <c r="U263" s="97">
        <v>154.6</v>
      </c>
      <c r="V263" s="97">
        <v>153.80000000000001</v>
      </c>
      <c r="W263" s="97">
        <v>153.80000000000001</v>
      </c>
      <c r="X263" s="97">
        <v>153.80000000000001</v>
      </c>
      <c r="Y263" s="97">
        <v>151.4</v>
      </c>
      <c r="Z263" s="97">
        <v>151.4</v>
      </c>
      <c r="AA263" s="97">
        <v>151.4</v>
      </c>
      <c r="AB263" s="97">
        <v>151.4</v>
      </c>
      <c r="AC263" s="97">
        <v>150.80000000000001</v>
      </c>
      <c r="AD263" s="97">
        <v>152.9</v>
      </c>
      <c r="AE263" s="97">
        <v>153.6</v>
      </c>
      <c r="AF263" s="97">
        <v>153.80000000000001</v>
      </c>
      <c r="AG263" s="97">
        <v>153.80000000000001</v>
      </c>
      <c r="AH263" s="97">
        <v>153.80000000000001</v>
      </c>
      <c r="AI263" s="97">
        <v>154.5</v>
      </c>
      <c r="AJ263" s="97">
        <v>153.80000000000001</v>
      </c>
      <c r="AK263" s="97">
        <v>158.1</v>
      </c>
      <c r="AL263" s="97">
        <v>158.1</v>
      </c>
      <c r="AM263" s="97">
        <v>158.1</v>
      </c>
      <c r="AN263" s="97">
        <v>158.1</v>
      </c>
      <c r="AO263" s="97">
        <v>158.1</v>
      </c>
      <c r="AP263" s="97">
        <v>158.6</v>
      </c>
      <c r="AQ263" s="97">
        <v>158.19999999999999</v>
      </c>
      <c r="AR263" s="97">
        <v>158.1</v>
      </c>
      <c r="AS263" s="97">
        <v>158.1</v>
      </c>
      <c r="AT263" s="97">
        <v>158.1</v>
      </c>
      <c r="AU263" s="97">
        <v>158.1</v>
      </c>
      <c r="AV263" s="97">
        <v>158.1</v>
      </c>
      <c r="AW263" s="97">
        <v>158.1</v>
      </c>
      <c r="AX263" s="97">
        <v>158.1</v>
      </c>
      <c r="AY263" s="97">
        <v>157.6</v>
      </c>
      <c r="AZ263" s="97">
        <v>157.6</v>
      </c>
      <c r="BA263" s="97">
        <v>157.6</v>
      </c>
      <c r="BB263" s="97">
        <v>157.6</v>
      </c>
      <c r="BC263" s="97">
        <v>157.6</v>
      </c>
      <c r="BD263" s="97">
        <v>157.6</v>
      </c>
      <c r="BE263" s="97">
        <v>157.6</v>
      </c>
      <c r="BF263" s="97">
        <v>159</v>
      </c>
      <c r="BG263" s="97">
        <v>159.9</v>
      </c>
      <c r="BH263" s="97">
        <v>159.9</v>
      </c>
      <c r="BI263" s="97">
        <v>159.9</v>
      </c>
      <c r="BJ263" s="97">
        <v>159.9</v>
      </c>
      <c r="BK263" s="97">
        <v>160.5</v>
      </c>
    </row>
    <row r="264" spans="1:63" x14ac:dyDescent="0.2">
      <c r="A264" s="94" t="s">
        <v>697</v>
      </c>
      <c r="B264" s="94" t="s">
        <v>2090</v>
      </c>
      <c r="C264" s="98">
        <v>0.27961000000000003</v>
      </c>
      <c r="D264" s="97">
        <v>133</v>
      </c>
      <c r="E264" s="97">
        <v>133.6</v>
      </c>
      <c r="F264" s="97">
        <v>134.30000000000001</v>
      </c>
      <c r="G264" s="97">
        <v>135.1</v>
      </c>
      <c r="H264" s="97">
        <v>135.5</v>
      </c>
      <c r="I264" s="97">
        <v>144.1</v>
      </c>
      <c r="J264" s="97">
        <v>146.5</v>
      </c>
      <c r="K264" s="97">
        <v>146.19999999999999</v>
      </c>
      <c r="L264" s="97">
        <v>146.1</v>
      </c>
      <c r="M264" s="97">
        <v>146.1</v>
      </c>
      <c r="N264" s="97">
        <v>146.6</v>
      </c>
      <c r="O264" s="97">
        <v>147.80000000000001</v>
      </c>
      <c r="P264" s="97">
        <v>148</v>
      </c>
      <c r="Q264" s="97">
        <v>148</v>
      </c>
      <c r="R264" s="97">
        <v>148</v>
      </c>
      <c r="S264" s="97">
        <v>148.30000000000001</v>
      </c>
      <c r="T264" s="97">
        <v>146.1</v>
      </c>
      <c r="U264" s="97">
        <v>146.69999999999999</v>
      </c>
      <c r="V264" s="97">
        <v>145.6</v>
      </c>
      <c r="W264" s="97">
        <v>145.4</v>
      </c>
      <c r="X264" s="97">
        <v>145.4</v>
      </c>
      <c r="Y264" s="97">
        <v>145.4</v>
      </c>
      <c r="Z264" s="97">
        <v>145.4</v>
      </c>
      <c r="AA264" s="97">
        <v>145.4</v>
      </c>
      <c r="AB264" s="97">
        <v>144.9</v>
      </c>
      <c r="AC264" s="97">
        <v>144.9</v>
      </c>
      <c r="AD264" s="97">
        <v>145.1</v>
      </c>
      <c r="AE264" s="97">
        <v>145</v>
      </c>
      <c r="AF264" s="97">
        <v>145</v>
      </c>
      <c r="AG264" s="97">
        <v>145</v>
      </c>
      <c r="AH264" s="97">
        <v>145</v>
      </c>
      <c r="AI264" s="97">
        <v>145.1</v>
      </c>
      <c r="AJ264" s="97">
        <v>145.1</v>
      </c>
      <c r="AK264" s="97">
        <v>150.5</v>
      </c>
      <c r="AL264" s="97">
        <v>150.5</v>
      </c>
      <c r="AM264" s="97">
        <v>150.5</v>
      </c>
      <c r="AN264" s="97">
        <v>150.5</v>
      </c>
      <c r="AO264" s="97">
        <v>150.5</v>
      </c>
      <c r="AP264" s="97">
        <v>149.19999999999999</v>
      </c>
      <c r="AQ264" s="97">
        <v>149.6</v>
      </c>
      <c r="AR264" s="97">
        <v>151.80000000000001</v>
      </c>
      <c r="AS264" s="97">
        <v>151.80000000000001</v>
      </c>
      <c r="AT264" s="97">
        <v>151.80000000000001</v>
      </c>
      <c r="AU264" s="97">
        <v>151.80000000000001</v>
      </c>
      <c r="AV264" s="97">
        <v>151.80000000000001</v>
      </c>
      <c r="AW264" s="97">
        <v>151.80000000000001</v>
      </c>
      <c r="AX264" s="97">
        <v>151.80000000000001</v>
      </c>
      <c r="AY264" s="97">
        <v>152.1</v>
      </c>
      <c r="AZ264" s="97">
        <v>152.30000000000001</v>
      </c>
      <c r="BA264" s="97">
        <v>152.30000000000001</v>
      </c>
      <c r="BB264" s="97">
        <v>152.30000000000001</v>
      </c>
      <c r="BC264" s="97">
        <v>152.30000000000001</v>
      </c>
      <c r="BD264" s="97">
        <v>154.6</v>
      </c>
      <c r="BE264" s="97">
        <v>154.6</v>
      </c>
      <c r="BF264" s="97">
        <v>156.5</v>
      </c>
      <c r="BG264" s="97">
        <v>157.9</v>
      </c>
      <c r="BH264" s="97">
        <v>157.9</v>
      </c>
      <c r="BI264" s="97">
        <v>158.30000000000001</v>
      </c>
      <c r="BJ264" s="97">
        <v>158.4</v>
      </c>
      <c r="BK264" s="97">
        <v>159</v>
      </c>
    </row>
    <row r="265" spans="1:63" x14ac:dyDescent="0.2">
      <c r="A265" s="94" t="s">
        <v>689</v>
      </c>
      <c r="B265" s="94" t="s">
        <v>2092</v>
      </c>
      <c r="C265" s="98">
        <v>0.29696</v>
      </c>
      <c r="D265" s="97">
        <v>134.19999999999999</v>
      </c>
      <c r="E265" s="97">
        <v>134.5</v>
      </c>
      <c r="F265" s="97">
        <v>139.1</v>
      </c>
      <c r="G265" s="97">
        <v>143.30000000000001</v>
      </c>
      <c r="H265" s="97">
        <v>143.30000000000001</v>
      </c>
      <c r="I265" s="97">
        <v>146.9</v>
      </c>
      <c r="J265" s="97">
        <v>162.4</v>
      </c>
      <c r="K265" s="97">
        <v>168.7</v>
      </c>
      <c r="L265" s="97">
        <v>168.7</v>
      </c>
      <c r="M265" s="97">
        <v>168.7</v>
      </c>
      <c r="N265" s="97">
        <v>168.7</v>
      </c>
      <c r="O265" s="97">
        <v>168.7</v>
      </c>
      <c r="P265" s="97">
        <v>171.2</v>
      </c>
      <c r="Q265" s="97">
        <v>172.1</v>
      </c>
      <c r="R265" s="97">
        <v>178.9</v>
      </c>
      <c r="S265" s="97">
        <v>187.4</v>
      </c>
      <c r="T265" s="97">
        <v>189.9</v>
      </c>
      <c r="U265" s="97">
        <v>190</v>
      </c>
      <c r="V265" s="97">
        <v>186.5</v>
      </c>
      <c r="W265" s="97">
        <v>179.2</v>
      </c>
      <c r="X265" s="97">
        <v>180.1</v>
      </c>
      <c r="Y265" s="97">
        <v>175.6</v>
      </c>
      <c r="Z265" s="97">
        <v>169.4</v>
      </c>
      <c r="AA265" s="97">
        <v>167.3</v>
      </c>
      <c r="AB265" s="97">
        <v>166.6</v>
      </c>
      <c r="AC265" s="97">
        <v>166.3</v>
      </c>
      <c r="AD265" s="97">
        <v>146.30000000000001</v>
      </c>
      <c r="AE265" s="97">
        <v>145</v>
      </c>
      <c r="AF265" s="97">
        <v>145</v>
      </c>
      <c r="AG265" s="97">
        <v>145.5</v>
      </c>
      <c r="AH265" s="97">
        <v>143.5</v>
      </c>
      <c r="AI265" s="97">
        <v>140.69999999999999</v>
      </c>
      <c r="AJ265" s="97">
        <v>141.6</v>
      </c>
      <c r="AK265" s="97">
        <v>142.1</v>
      </c>
      <c r="AL265" s="97">
        <v>141.9</v>
      </c>
      <c r="AM265" s="97">
        <v>141.9</v>
      </c>
      <c r="AN265" s="97">
        <v>141.9</v>
      </c>
      <c r="AO265" s="97">
        <v>142.80000000000001</v>
      </c>
      <c r="AP265" s="97">
        <v>142.80000000000001</v>
      </c>
      <c r="AQ265" s="97">
        <v>142.5</v>
      </c>
      <c r="AR265" s="97">
        <v>142.5</v>
      </c>
      <c r="AS265" s="97">
        <v>142.30000000000001</v>
      </c>
      <c r="AT265" s="97">
        <v>144.5</v>
      </c>
      <c r="AU265" s="97">
        <v>144.5</v>
      </c>
      <c r="AV265" s="97">
        <v>144.6</v>
      </c>
      <c r="AW265" s="97">
        <v>143</v>
      </c>
      <c r="AX265" s="97">
        <v>141.30000000000001</v>
      </c>
      <c r="AY265" s="97">
        <v>141.6</v>
      </c>
      <c r="AZ265" s="97">
        <v>142</v>
      </c>
      <c r="BA265" s="97">
        <v>141.80000000000001</v>
      </c>
      <c r="BB265" s="97">
        <v>142.1</v>
      </c>
      <c r="BC265" s="97">
        <v>141.6</v>
      </c>
      <c r="BD265" s="97">
        <v>142.30000000000001</v>
      </c>
      <c r="BE265" s="97">
        <v>142.4</v>
      </c>
      <c r="BF265" s="97">
        <v>142.1</v>
      </c>
      <c r="BG265" s="97">
        <v>142.6</v>
      </c>
      <c r="BH265" s="97">
        <v>143.6</v>
      </c>
      <c r="BI265" s="97">
        <v>143.6</v>
      </c>
      <c r="BJ265" s="97">
        <v>144.69999999999999</v>
      </c>
      <c r="BK265" s="97">
        <v>146.9</v>
      </c>
    </row>
    <row r="266" spans="1:63" x14ac:dyDescent="0.2">
      <c r="A266" s="94" t="s">
        <v>3567</v>
      </c>
      <c r="B266" s="94" t="s">
        <v>616</v>
      </c>
      <c r="C266" s="98">
        <v>0.23715</v>
      </c>
      <c r="D266" s="97">
        <v>127.9</v>
      </c>
      <c r="E266" s="97">
        <v>126.7</v>
      </c>
      <c r="F266" s="97">
        <v>126.7</v>
      </c>
      <c r="G266" s="97">
        <v>131.30000000000001</v>
      </c>
      <c r="H266" s="97">
        <v>131.6</v>
      </c>
      <c r="I266" s="97">
        <v>134.19999999999999</v>
      </c>
      <c r="J266" s="97">
        <v>135.4</v>
      </c>
      <c r="K266" s="97">
        <v>135.5</v>
      </c>
      <c r="L266" s="97">
        <v>140.19999999999999</v>
      </c>
      <c r="M266" s="97">
        <v>140.30000000000001</v>
      </c>
      <c r="N266" s="97">
        <v>140.30000000000001</v>
      </c>
      <c r="O266" s="97">
        <v>139.80000000000001</v>
      </c>
      <c r="P266" s="97">
        <v>139</v>
      </c>
      <c r="Q266" s="97">
        <v>139</v>
      </c>
      <c r="R266" s="97">
        <v>139</v>
      </c>
      <c r="S266" s="97">
        <v>139</v>
      </c>
      <c r="T266" s="97">
        <v>139</v>
      </c>
      <c r="U266" s="97">
        <v>139.69999999999999</v>
      </c>
      <c r="V266" s="97">
        <v>140.1</v>
      </c>
      <c r="W266" s="97">
        <v>140.9</v>
      </c>
      <c r="X266" s="97">
        <v>141.69999999999999</v>
      </c>
      <c r="Y266" s="97">
        <v>141.9</v>
      </c>
      <c r="Z266" s="97">
        <v>141.30000000000001</v>
      </c>
      <c r="AA266" s="97">
        <v>139.6</v>
      </c>
      <c r="AB266" s="97">
        <v>139.19999999999999</v>
      </c>
      <c r="AC266" s="97">
        <v>137.80000000000001</v>
      </c>
      <c r="AD266" s="97">
        <v>132.1</v>
      </c>
      <c r="AE266" s="97">
        <v>131.69999999999999</v>
      </c>
      <c r="AF266" s="97">
        <v>131.69999999999999</v>
      </c>
      <c r="AG266" s="97">
        <v>131.4</v>
      </c>
      <c r="AH266" s="97">
        <v>133.9</v>
      </c>
      <c r="AI266" s="97">
        <v>134.1</v>
      </c>
      <c r="AJ266" s="97">
        <v>135</v>
      </c>
      <c r="AK266" s="97">
        <v>135.30000000000001</v>
      </c>
      <c r="AL266" s="97">
        <v>135.30000000000001</v>
      </c>
      <c r="AM266" s="97">
        <v>135.30000000000001</v>
      </c>
      <c r="AN266" s="97">
        <v>135.30000000000001</v>
      </c>
      <c r="AO266" s="97">
        <v>135.30000000000001</v>
      </c>
      <c r="AP266" s="97">
        <v>129.80000000000001</v>
      </c>
      <c r="AQ266" s="97">
        <v>125.5</v>
      </c>
      <c r="AR266" s="97">
        <v>126.8</v>
      </c>
      <c r="AS266" s="97">
        <v>125.3</v>
      </c>
      <c r="AT266" s="97">
        <v>126.3</v>
      </c>
      <c r="AU266" s="97">
        <v>126.3</v>
      </c>
      <c r="AV266" s="97">
        <v>126.3</v>
      </c>
      <c r="AW266" s="97">
        <v>127.4</v>
      </c>
      <c r="AX266" s="97">
        <v>127.4</v>
      </c>
      <c r="AY266" s="97">
        <v>127.6</v>
      </c>
      <c r="AZ266" s="97">
        <v>127.6</v>
      </c>
      <c r="BA266" s="97">
        <v>127.6</v>
      </c>
      <c r="BB266" s="97">
        <v>128.19999999999999</v>
      </c>
      <c r="BC266" s="97">
        <v>128.19999999999999</v>
      </c>
      <c r="BD266" s="97">
        <v>128.4</v>
      </c>
      <c r="BE266" s="97">
        <v>128.4</v>
      </c>
      <c r="BF266" s="97">
        <v>131.5</v>
      </c>
      <c r="BG266" s="97">
        <v>132</v>
      </c>
      <c r="BH266" s="97">
        <v>132</v>
      </c>
      <c r="BI266" s="97">
        <v>132.30000000000001</v>
      </c>
      <c r="BJ266" s="97">
        <v>132.69999999999999</v>
      </c>
      <c r="BK266" s="97">
        <v>133.4</v>
      </c>
    </row>
    <row r="267" spans="1:63" x14ac:dyDescent="0.2">
      <c r="A267" s="94" t="s">
        <v>3568</v>
      </c>
      <c r="B267" s="94" t="s">
        <v>618</v>
      </c>
      <c r="C267" s="98">
        <v>8.344E-2</v>
      </c>
      <c r="D267" s="97">
        <v>136.9</v>
      </c>
      <c r="E267" s="97">
        <v>136.9</v>
      </c>
      <c r="F267" s="97">
        <v>136.9</v>
      </c>
      <c r="G267" s="97">
        <v>136.9</v>
      </c>
      <c r="H267" s="97">
        <v>136.9</v>
      </c>
      <c r="I267" s="97">
        <v>136.9</v>
      </c>
      <c r="J267" s="97">
        <v>136.9</v>
      </c>
      <c r="K267" s="97">
        <v>136.9</v>
      </c>
      <c r="L267" s="97">
        <v>136.9</v>
      </c>
      <c r="M267" s="97">
        <v>136.9</v>
      </c>
      <c r="N267" s="97">
        <v>136.9</v>
      </c>
      <c r="O267" s="97">
        <v>136.9</v>
      </c>
      <c r="P267" s="97">
        <v>136.9</v>
      </c>
      <c r="Q267" s="97">
        <v>136.9</v>
      </c>
      <c r="R267" s="97">
        <v>136.9</v>
      </c>
      <c r="S267" s="97">
        <v>136.9</v>
      </c>
      <c r="T267" s="97">
        <v>136.9</v>
      </c>
      <c r="U267" s="97">
        <v>136.9</v>
      </c>
      <c r="V267" s="97">
        <v>138.5</v>
      </c>
      <c r="W267" s="97">
        <v>140.9</v>
      </c>
      <c r="X267" s="97">
        <v>143.19999999999999</v>
      </c>
      <c r="Y267" s="97">
        <v>143.19999999999999</v>
      </c>
      <c r="Z267" s="97">
        <v>143.19999999999999</v>
      </c>
      <c r="AA267" s="97">
        <v>143.19999999999999</v>
      </c>
      <c r="AB267" s="97">
        <v>143.19999999999999</v>
      </c>
      <c r="AC267" s="97">
        <v>139</v>
      </c>
      <c r="AD267" s="97">
        <v>126.6</v>
      </c>
      <c r="AE267" s="97">
        <v>126.6</v>
      </c>
      <c r="AF267" s="97">
        <v>126.6</v>
      </c>
      <c r="AG267" s="97">
        <v>126.6</v>
      </c>
      <c r="AH267" s="97">
        <v>141</v>
      </c>
      <c r="AI267" s="97">
        <v>141</v>
      </c>
      <c r="AJ267" s="97">
        <v>141</v>
      </c>
      <c r="AK267" s="97">
        <v>141</v>
      </c>
      <c r="AL267" s="97">
        <v>141</v>
      </c>
      <c r="AM267" s="97">
        <v>141</v>
      </c>
      <c r="AN267" s="97">
        <v>141</v>
      </c>
      <c r="AO267" s="97">
        <v>141</v>
      </c>
      <c r="AP267" s="97">
        <v>128.9</v>
      </c>
      <c r="AQ267" s="97">
        <v>115.1</v>
      </c>
      <c r="AR267" s="97">
        <v>115.1</v>
      </c>
      <c r="AS267" s="97">
        <v>110.8</v>
      </c>
      <c r="AT267" s="97">
        <v>110.8</v>
      </c>
      <c r="AU267" s="97">
        <v>110.8</v>
      </c>
      <c r="AV267" s="97">
        <v>110.8</v>
      </c>
      <c r="AW267" s="97">
        <v>113.9</v>
      </c>
      <c r="AX267" s="97">
        <v>113.9</v>
      </c>
      <c r="AY267" s="97">
        <v>113.9</v>
      </c>
      <c r="AZ267" s="97">
        <v>113.9</v>
      </c>
      <c r="BA267" s="97">
        <v>113.9</v>
      </c>
      <c r="BB267" s="97">
        <v>113.9</v>
      </c>
      <c r="BC267" s="97">
        <v>113.9</v>
      </c>
      <c r="BD267" s="97">
        <v>113.9</v>
      </c>
      <c r="BE267" s="97">
        <v>113.9</v>
      </c>
      <c r="BF267" s="97">
        <v>114</v>
      </c>
      <c r="BG267" s="97">
        <v>114.1</v>
      </c>
      <c r="BH267" s="97">
        <v>114.1</v>
      </c>
      <c r="BI267" s="97">
        <v>114.1</v>
      </c>
      <c r="BJ267" s="97">
        <v>114.1</v>
      </c>
      <c r="BK267" s="97">
        <v>114.1</v>
      </c>
    </row>
    <row r="268" spans="1:63" x14ac:dyDescent="0.2">
      <c r="A268" s="94" t="s">
        <v>3569</v>
      </c>
      <c r="B268" s="94" t="s">
        <v>620</v>
      </c>
      <c r="C268" s="98">
        <v>0.15371000000000001</v>
      </c>
      <c r="D268" s="97">
        <v>123</v>
      </c>
      <c r="E268" s="97">
        <v>121.1</v>
      </c>
      <c r="F268" s="97">
        <v>121.1</v>
      </c>
      <c r="G268" s="97">
        <v>128.19999999999999</v>
      </c>
      <c r="H268" s="97">
        <v>128.69999999999999</v>
      </c>
      <c r="I268" s="97">
        <v>132.69999999999999</v>
      </c>
      <c r="J268" s="97">
        <v>134.5</v>
      </c>
      <c r="K268" s="97">
        <v>134.69999999999999</v>
      </c>
      <c r="L268" s="97">
        <v>142.1</v>
      </c>
      <c r="M268" s="97">
        <v>142.19999999999999</v>
      </c>
      <c r="N268" s="97">
        <v>142.19999999999999</v>
      </c>
      <c r="O268" s="97">
        <v>141.5</v>
      </c>
      <c r="P268" s="97">
        <v>140.19999999999999</v>
      </c>
      <c r="Q268" s="97">
        <v>140.19999999999999</v>
      </c>
      <c r="R268" s="97">
        <v>140.19999999999999</v>
      </c>
      <c r="S268" s="97">
        <v>140.19999999999999</v>
      </c>
      <c r="T268" s="97">
        <v>140.19999999999999</v>
      </c>
      <c r="U268" s="97">
        <v>141.19999999999999</v>
      </c>
      <c r="V268" s="97">
        <v>141</v>
      </c>
      <c r="W268" s="97">
        <v>140.9</v>
      </c>
      <c r="X268" s="97">
        <v>140.9</v>
      </c>
      <c r="Y268" s="97">
        <v>141.19999999999999</v>
      </c>
      <c r="Z268" s="97">
        <v>140.30000000000001</v>
      </c>
      <c r="AA268" s="97">
        <v>137.6</v>
      </c>
      <c r="AB268" s="97">
        <v>137</v>
      </c>
      <c r="AC268" s="97">
        <v>137</v>
      </c>
      <c r="AD268" s="97">
        <v>135.1</v>
      </c>
      <c r="AE268" s="97">
        <v>134.5</v>
      </c>
      <c r="AF268" s="97">
        <v>134.5</v>
      </c>
      <c r="AG268" s="97">
        <v>134</v>
      </c>
      <c r="AH268" s="97">
        <v>130.1</v>
      </c>
      <c r="AI268" s="97">
        <v>130.4</v>
      </c>
      <c r="AJ268" s="97">
        <v>131.80000000000001</v>
      </c>
      <c r="AK268" s="97">
        <v>132.19999999999999</v>
      </c>
      <c r="AL268" s="97">
        <v>132.19999999999999</v>
      </c>
      <c r="AM268" s="97">
        <v>132.19999999999999</v>
      </c>
      <c r="AN268" s="97">
        <v>132.19999999999999</v>
      </c>
      <c r="AO268" s="97">
        <v>132.19999999999999</v>
      </c>
      <c r="AP268" s="97">
        <v>130.19999999999999</v>
      </c>
      <c r="AQ268" s="97">
        <v>131.1</v>
      </c>
      <c r="AR268" s="97">
        <v>133.1</v>
      </c>
      <c r="AS268" s="97">
        <v>133.1</v>
      </c>
      <c r="AT268" s="97">
        <v>134.69999999999999</v>
      </c>
      <c r="AU268" s="97">
        <v>134.69999999999999</v>
      </c>
      <c r="AV268" s="97">
        <v>134.69999999999999</v>
      </c>
      <c r="AW268" s="97">
        <v>134.69999999999999</v>
      </c>
      <c r="AX268" s="97">
        <v>134.69999999999999</v>
      </c>
      <c r="AY268" s="97">
        <v>135</v>
      </c>
      <c r="AZ268" s="97">
        <v>135</v>
      </c>
      <c r="BA268" s="97">
        <v>135</v>
      </c>
      <c r="BB268" s="97">
        <v>135.9</v>
      </c>
      <c r="BC268" s="97">
        <v>135.9</v>
      </c>
      <c r="BD268" s="97">
        <v>136.30000000000001</v>
      </c>
      <c r="BE268" s="97">
        <v>136.30000000000001</v>
      </c>
      <c r="BF268" s="97">
        <v>141.1</v>
      </c>
      <c r="BG268" s="97">
        <v>141.69999999999999</v>
      </c>
      <c r="BH268" s="97">
        <v>141.69999999999999</v>
      </c>
      <c r="BI268" s="97">
        <v>142.1</v>
      </c>
      <c r="BJ268" s="97">
        <v>142.69999999999999</v>
      </c>
      <c r="BK268" s="97">
        <v>143.9</v>
      </c>
    </row>
    <row r="269" spans="1:63" x14ac:dyDescent="0.2">
      <c r="A269" s="94" t="s">
        <v>3570</v>
      </c>
      <c r="B269" s="94" t="s">
        <v>2107</v>
      </c>
      <c r="C269" s="98">
        <v>0.57806999999999997</v>
      </c>
      <c r="D269" s="97">
        <v>184.9</v>
      </c>
      <c r="E269" s="97">
        <v>185</v>
      </c>
      <c r="F269" s="97">
        <v>184.9</v>
      </c>
      <c r="G269" s="97">
        <v>185</v>
      </c>
      <c r="H269" s="97">
        <v>185</v>
      </c>
      <c r="I269" s="97">
        <v>185</v>
      </c>
      <c r="J269" s="97">
        <v>185</v>
      </c>
      <c r="K269" s="97">
        <v>185.1</v>
      </c>
      <c r="L269" s="97">
        <v>187.1</v>
      </c>
      <c r="M269" s="97">
        <v>187.1</v>
      </c>
      <c r="N269" s="97">
        <v>195.8</v>
      </c>
      <c r="O269" s="97">
        <v>221.7</v>
      </c>
      <c r="P269" s="97">
        <v>221.7</v>
      </c>
      <c r="Q269" s="97">
        <v>221.7</v>
      </c>
      <c r="R269" s="97">
        <v>222.3</v>
      </c>
      <c r="S269" s="97">
        <v>222.5</v>
      </c>
      <c r="T269" s="97">
        <v>219.4</v>
      </c>
      <c r="U269" s="97">
        <v>209.4</v>
      </c>
      <c r="V269" s="97">
        <v>209.3</v>
      </c>
      <c r="W269" s="97">
        <v>209.3</v>
      </c>
      <c r="X269" s="97">
        <v>209.3</v>
      </c>
      <c r="Y269" s="97">
        <v>209.3</v>
      </c>
      <c r="Z269" s="97">
        <v>209.3</v>
      </c>
      <c r="AA269" s="97">
        <v>209.3</v>
      </c>
      <c r="AB269" s="97">
        <v>209.3</v>
      </c>
      <c r="AC269" s="97">
        <v>207.9</v>
      </c>
      <c r="AD269" s="97">
        <v>226.6</v>
      </c>
      <c r="AE269" s="97">
        <v>238.7</v>
      </c>
      <c r="AF269" s="97">
        <v>240.4</v>
      </c>
      <c r="AG269" s="97">
        <v>241</v>
      </c>
      <c r="AH269" s="97">
        <v>240.4</v>
      </c>
      <c r="AI269" s="97">
        <v>240.4</v>
      </c>
      <c r="AJ269" s="97">
        <v>240.4</v>
      </c>
      <c r="AK269" s="97">
        <v>240.4</v>
      </c>
      <c r="AL269" s="97">
        <v>240.4</v>
      </c>
      <c r="AM269" s="97">
        <v>240.4</v>
      </c>
      <c r="AN269" s="97">
        <v>239.7</v>
      </c>
      <c r="AO269" s="97">
        <v>243</v>
      </c>
      <c r="AP269" s="97">
        <v>242.8</v>
      </c>
      <c r="AQ269" s="97">
        <v>243</v>
      </c>
      <c r="AR269" s="97">
        <v>243.5</v>
      </c>
      <c r="AS269" s="97">
        <v>239.3</v>
      </c>
      <c r="AT269" s="97">
        <v>239.3</v>
      </c>
      <c r="AU269" s="97">
        <v>239.3</v>
      </c>
      <c r="AV269" s="97">
        <v>239.3</v>
      </c>
      <c r="AW269" s="97">
        <v>239.2</v>
      </c>
      <c r="AX269" s="97">
        <v>239</v>
      </c>
      <c r="AY269" s="97">
        <v>239</v>
      </c>
      <c r="AZ269" s="97">
        <v>239</v>
      </c>
      <c r="BA269" s="97">
        <v>239</v>
      </c>
      <c r="BB269" s="97">
        <v>239</v>
      </c>
      <c r="BC269" s="97">
        <v>239</v>
      </c>
      <c r="BD269" s="97">
        <v>239</v>
      </c>
      <c r="BE269" s="97">
        <v>239</v>
      </c>
      <c r="BF269" s="97">
        <v>239</v>
      </c>
      <c r="BG269" s="97">
        <v>236.7</v>
      </c>
      <c r="BH269" s="97">
        <v>233.8</v>
      </c>
      <c r="BI269" s="97">
        <v>236.5</v>
      </c>
      <c r="BJ269" s="97">
        <v>238.6</v>
      </c>
      <c r="BK269" s="97">
        <v>238.5</v>
      </c>
    </row>
    <row r="270" spans="1:63" x14ac:dyDescent="0.2">
      <c r="A270" s="94" t="s">
        <v>3571</v>
      </c>
      <c r="B270" s="94" t="s">
        <v>2109</v>
      </c>
      <c r="C270" s="98">
        <v>0.32207000000000002</v>
      </c>
      <c r="D270" s="97">
        <v>105.2</v>
      </c>
      <c r="E270" s="97">
        <v>105.3</v>
      </c>
      <c r="F270" s="97">
        <v>105.2</v>
      </c>
      <c r="G270" s="97">
        <v>105.2</v>
      </c>
      <c r="H270" s="97">
        <v>105.3</v>
      </c>
      <c r="I270" s="97">
        <v>105.3</v>
      </c>
      <c r="J270" s="97">
        <v>105.3</v>
      </c>
      <c r="K270" s="97">
        <v>105.3</v>
      </c>
      <c r="L270" s="97">
        <v>109</v>
      </c>
      <c r="M270" s="97">
        <v>109</v>
      </c>
      <c r="N270" s="97">
        <v>109</v>
      </c>
      <c r="O270" s="97">
        <v>109.1</v>
      </c>
      <c r="P270" s="97">
        <v>109.1</v>
      </c>
      <c r="Q270" s="97">
        <v>109.1</v>
      </c>
      <c r="R270" s="97">
        <v>110.1</v>
      </c>
      <c r="S270" s="97">
        <v>110.5</v>
      </c>
      <c r="T270" s="97">
        <v>112.4</v>
      </c>
      <c r="U270" s="97">
        <v>116.8</v>
      </c>
      <c r="V270" s="97">
        <v>116.7</v>
      </c>
      <c r="W270" s="97">
        <v>116.7</v>
      </c>
      <c r="X270" s="97">
        <v>116.7</v>
      </c>
      <c r="Y270" s="97">
        <v>116.7</v>
      </c>
      <c r="Z270" s="97">
        <v>116.7</v>
      </c>
      <c r="AA270" s="97">
        <v>116.7</v>
      </c>
      <c r="AB270" s="97">
        <v>116.7</v>
      </c>
      <c r="AC270" s="97">
        <v>114.1</v>
      </c>
      <c r="AD270" s="97">
        <v>116.8</v>
      </c>
      <c r="AE270" s="97">
        <v>118.3</v>
      </c>
      <c r="AF270" s="97">
        <v>121.2</v>
      </c>
      <c r="AG270" s="97">
        <v>122.3</v>
      </c>
      <c r="AH270" s="97">
        <v>121.2</v>
      </c>
      <c r="AI270" s="97">
        <v>121.2</v>
      </c>
      <c r="AJ270" s="97">
        <v>121.2</v>
      </c>
      <c r="AK270" s="97">
        <v>121.2</v>
      </c>
      <c r="AL270" s="97">
        <v>121.2</v>
      </c>
      <c r="AM270" s="97">
        <v>121.2</v>
      </c>
      <c r="AN270" s="97">
        <v>119.8</v>
      </c>
      <c r="AO270" s="97">
        <v>125.8</v>
      </c>
      <c r="AP270" s="97">
        <v>125.4</v>
      </c>
      <c r="AQ270" s="97">
        <v>125.8</v>
      </c>
      <c r="AR270" s="97">
        <v>126.8</v>
      </c>
      <c r="AS270" s="97">
        <v>119.2</v>
      </c>
      <c r="AT270" s="97">
        <v>119.2</v>
      </c>
      <c r="AU270" s="97">
        <v>119.2</v>
      </c>
      <c r="AV270" s="97">
        <v>119.2</v>
      </c>
      <c r="AW270" s="97">
        <v>118.9</v>
      </c>
      <c r="AX270" s="97">
        <v>118.6</v>
      </c>
      <c r="AY270" s="97">
        <v>118.6</v>
      </c>
      <c r="AZ270" s="97">
        <v>118.6</v>
      </c>
      <c r="BA270" s="97">
        <v>118.6</v>
      </c>
      <c r="BB270" s="97">
        <v>118.6</v>
      </c>
      <c r="BC270" s="97">
        <v>118.6</v>
      </c>
      <c r="BD270" s="97">
        <v>118.6</v>
      </c>
      <c r="BE270" s="97">
        <v>118.6</v>
      </c>
      <c r="BF270" s="97">
        <v>118.6</v>
      </c>
      <c r="BG270" s="97">
        <v>114.5</v>
      </c>
      <c r="BH270" s="97">
        <v>109.4</v>
      </c>
      <c r="BI270" s="97">
        <v>114.2</v>
      </c>
      <c r="BJ270" s="97">
        <v>117.9</v>
      </c>
      <c r="BK270" s="97">
        <v>117.7</v>
      </c>
    </row>
    <row r="271" spans="1:63" x14ac:dyDescent="0.2">
      <c r="A271" s="94" t="s">
        <v>3572</v>
      </c>
      <c r="B271" s="94" t="s">
        <v>2110</v>
      </c>
      <c r="C271" s="98">
        <v>0.25600000000000001</v>
      </c>
      <c r="D271" s="97">
        <v>285.3</v>
      </c>
      <c r="E271" s="97">
        <v>285.3</v>
      </c>
      <c r="F271" s="97">
        <v>285.3</v>
      </c>
      <c r="G271" s="97">
        <v>285.3</v>
      </c>
      <c r="H271" s="97">
        <v>285.3</v>
      </c>
      <c r="I271" s="97">
        <v>285.3</v>
      </c>
      <c r="J271" s="97">
        <v>285.3</v>
      </c>
      <c r="K271" s="97">
        <v>285.3</v>
      </c>
      <c r="L271" s="97">
        <v>285.3</v>
      </c>
      <c r="M271" s="97">
        <v>285.3</v>
      </c>
      <c r="N271" s="97">
        <v>304.8</v>
      </c>
      <c r="O271" s="97">
        <v>363.4</v>
      </c>
      <c r="P271" s="97">
        <v>363.4</v>
      </c>
      <c r="Q271" s="97">
        <v>363.4</v>
      </c>
      <c r="R271" s="97">
        <v>363.4</v>
      </c>
      <c r="S271" s="97">
        <v>363.4</v>
      </c>
      <c r="T271" s="97">
        <v>354</v>
      </c>
      <c r="U271" s="97">
        <v>325.8</v>
      </c>
      <c r="V271" s="97">
        <v>325.8</v>
      </c>
      <c r="W271" s="97">
        <v>325.8</v>
      </c>
      <c r="X271" s="97">
        <v>325.8</v>
      </c>
      <c r="Y271" s="97">
        <v>325.8</v>
      </c>
      <c r="Z271" s="97">
        <v>325.8</v>
      </c>
      <c r="AA271" s="97">
        <v>325.8</v>
      </c>
      <c r="AB271" s="97">
        <v>325.8</v>
      </c>
      <c r="AC271" s="97">
        <v>325.8</v>
      </c>
      <c r="AD271" s="97">
        <v>364.6</v>
      </c>
      <c r="AE271" s="97">
        <v>390.4</v>
      </c>
      <c r="AF271" s="97">
        <v>390.4</v>
      </c>
      <c r="AG271" s="97">
        <v>390.4</v>
      </c>
      <c r="AH271" s="97">
        <v>390.4</v>
      </c>
      <c r="AI271" s="97">
        <v>390.4</v>
      </c>
      <c r="AJ271" s="97">
        <v>390.4</v>
      </c>
      <c r="AK271" s="97">
        <v>390.4</v>
      </c>
      <c r="AL271" s="97">
        <v>390.4</v>
      </c>
      <c r="AM271" s="97">
        <v>390.4</v>
      </c>
      <c r="AN271" s="97">
        <v>390.4</v>
      </c>
      <c r="AO271" s="97">
        <v>390.4</v>
      </c>
      <c r="AP271" s="97">
        <v>390.4</v>
      </c>
      <c r="AQ271" s="97">
        <v>390.4</v>
      </c>
      <c r="AR271" s="97">
        <v>390.4</v>
      </c>
      <c r="AS271" s="97">
        <v>390.4</v>
      </c>
      <c r="AT271" s="97">
        <v>390.4</v>
      </c>
      <c r="AU271" s="97">
        <v>390.4</v>
      </c>
      <c r="AV271" s="97">
        <v>390.4</v>
      </c>
      <c r="AW271" s="97">
        <v>390.4</v>
      </c>
      <c r="AX271" s="97">
        <v>390.4</v>
      </c>
      <c r="AY271" s="97">
        <v>390.4</v>
      </c>
      <c r="AZ271" s="97">
        <v>390.4</v>
      </c>
      <c r="BA271" s="97">
        <v>390.4</v>
      </c>
      <c r="BB271" s="97">
        <v>390.4</v>
      </c>
      <c r="BC271" s="97">
        <v>390.4</v>
      </c>
      <c r="BD271" s="97">
        <v>390.4</v>
      </c>
      <c r="BE271" s="97">
        <v>390.4</v>
      </c>
      <c r="BF271" s="97">
        <v>390.4</v>
      </c>
      <c r="BG271" s="97">
        <v>390.4</v>
      </c>
      <c r="BH271" s="97">
        <v>390.4</v>
      </c>
      <c r="BI271" s="97">
        <v>390.4</v>
      </c>
      <c r="BJ271" s="97">
        <v>390.4</v>
      </c>
      <c r="BK271" s="97">
        <v>390.4</v>
      </c>
    </row>
    <row r="272" spans="1:63" x14ac:dyDescent="0.2">
      <c r="A272" s="94" t="s">
        <v>3126</v>
      </c>
      <c r="B272" s="94" t="s">
        <v>626</v>
      </c>
      <c r="C272" s="98">
        <v>1.0193300000000001</v>
      </c>
      <c r="D272" s="97">
        <v>156.19999999999999</v>
      </c>
      <c r="E272" s="97">
        <v>156.19999999999999</v>
      </c>
      <c r="F272" s="97">
        <v>153.6</v>
      </c>
      <c r="G272" s="97">
        <v>152.69999999999999</v>
      </c>
      <c r="H272" s="97">
        <v>152.69999999999999</v>
      </c>
      <c r="I272" s="97">
        <v>152.69999999999999</v>
      </c>
      <c r="J272" s="97">
        <v>152.69999999999999</v>
      </c>
      <c r="K272" s="97">
        <v>152.69999999999999</v>
      </c>
      <c r="L272" s="97">
        <v>148.4</v>
      </c>
      <c r="M272" s="97">
        <v>145.6</v>
      </c>
      <c r="N272" s="97">
        <v>148.4</v>
      </c>
      <c r="O272" s="97">
        <v>149.30000000000001</v>
      </c>
      <c r="P272" s="97">
        <v>149.30000000000001</v>
      </c>
      <c r="Q272" s="97">
        <v>147.80000000000001</v>
      </c>
      <c r="R272" s="97">
        <v>143.1</v>
      </c>
      <c r="S272" s="97">
        <v>143.1</v>
      </c>
      <c r="T272" s="97">
        <v>143.1</v>
      </c>
      <c r="U272" s="97">
        <v>143.1</v>
      </c>
      <c r="V272" s="97">
        <v>143.1</v>
      </c>
      <c r="W272" s="97">
        <v>143.1</v>
      </c>
      <c r="X272" s="97">
        <v>143.1</v>
      </c>
      <c r="Y272" s="97">
        <v>143.1</v>
      </c>
      <c r="Z272" s="97">
        <v>143.1</v>
      </c>
      <c r="AA272" s="97">
        <v>143.1</v>
      </c>
      <c r="AB272" s="97">
        <v>143.1</v>
      </c>
      <c r="AC272" s="97">
        <v>127</v>
      </c>
      <c r="AD272" s="97">
        <v>133.9</v>
      </c>
      <c r="AE272" s="97">
        <v>129.30000000000001</v>
      </c>
      <c r="AF272" s="97">
        <v>129.80000000000001</v>
      </c>
      <c r="AG272" s="97">
        <v>129.80000000000001</v>
      </c>
      <c r="AH272" s="97">
        <v>129.80000000000001</v>
      </c>
      <c r="AI272" s="97">
        <v>129.80000000000001</v>
      </c>
      <c r="AJ272" s="97">
        <v>129.80000000000001</v>
      </c>
      <c r="AK272" s="97">
        <v>129.80000000000001</v>
      </c>
      <c r="AL272" s="97">
        <v>129.80000000000001</v>
      </c>
      <c r="AM272" s="97">
        <v>129.80000000000001</v>
      </c>
      <c r="AN272" s="97">
        <v>129.80000000000001</v>
      </c>
      <c r="AO272" s="97">
        <v>133.69999999999999</v>
      </c>
      <c r="AP272" s="97">
        <v>129.80000000000001</v>
      </c>
      <c r="AQ272" s="97">
        <v>137.6</v>
      </c>
      <c r="AR272" s="97">
        <v>145.19999999999999</v>
      </c>
      <c r="AS272" s="97">
        <v>145.19999999999999</v>
      </c>
      <c r="AT272" s="97">
        <v>146.69999999999999</v>
      </c>
      <c r="AU272" s="97">
        <v>148.1</v>
      </c>
      <c r="AV272" s="97">
        <v>146.80000000000001</v>
      </c>
      <c r="AW272" s="97">
        <v>147.4</v>
      </c>
      <c r="AX272" s="97">
        <v>147.80000000000001</v>
      </c>
      <c r="AY272" s="97">
        <v>149.4</v>
      </c>
      <c r="AZ272" s="97">
        <v>149.4</v>
      </c>
      <c r="BA272" s="97">
        <v>149.4</v>
      </c>
      <c r="BB272" s="97">
        <v>149.4</v>
      </c>
      <c r="BC272" s="97">
        <v>149.4</v>
      </c>
      <c r="BD272" s="97">
        <v>149.69999999999999</v>
      </c>
      <c r="BE272" s="97">
        <v>150.5</v>
      </c>
      <c r="BF272" s="97">
        <v>150.80000000000001</v>
      </c>
      <c r="BG272" s="97">
        <v>150.80000000000001</v>
      </c>
      <c r="BH272" s="97">
        <v>153.9</v>
      </c>
      <c r="BI272" s="97">
        <v>155.19999999999999</v>
      </c>
      <c r="BJ272" s="97">
        <v>160.30000000000001</v>
      </c>
      <c r="BK272" s="97">
        <v>160.30000000000001</v>
      </c>
    </row>
    <row r="273" spans="1:63" x14ac:dyDescent="0.2">
      <c r="A273" s="94" t="s">
        <v>3573</v>
      </c>
      <c r="B273" s="94" t="s">
        <v>3574</v>
      </c>
      <c r="C273" s="98">
        <v>1.0193300000000001</v>
      </c>
      <c r="D273" s="97">
        <v>156.19999999999999</v>
      </c>
      <c r="E273" s="97">
        <v>156.19999999999999</v>
      </c>
      <c r="F273" s="97">
        <v>153.6</v>
      </c>
      <c r="G273" s="97">
        <v>152.69999999999999</v>
      </c>
      <c r="H273" s="97">
        <v>152.69999999999999</v>
      </c>
      <c r="I273" s="97">
        <v>152.69999999999999</v>
      </c>
      <c r="J273" s="97">
        <v>152.69999999999999</v>
      </c>
      <c r="K273" s="97">
        <v>152.69999999999999</v>
      </c>
      <c r="L273" s="97">
        <v>148.4</v>
      </c>
      <c r="M273" s="97">
        <v>145.6</v>
      </c>
      <c r="N273" s="97">
        <v>148.4</v>
      </c>
      <c r="O273" s="97">
        <v>149.30000000000001</v>
      </c>
      <c r="P273" s="97">
        <v>149.30000000000001</v>
      </c>
      <c r="Q273" s="97">
        <v>147.80000000000001</v>
      </c>
      <c r="R273" s="97">
        <v>143.1</v>
      </c>
      <c r="S273" s="97">
        <v>143.1</v>
      </c>
      <c r="T273" s="97">
        <v>143.1</v>
      </c>
      <c r="U273" s="97">
        <v>143.1</v>
      </c>
      <c r="V273" s="97">
        <v>143.1</v>
      </c>
      <c r="W273" s="97">
        <v>143.1</v>
      </c>
      <c r="X273" s="97">
        <v>143.1</v>
      </c>
      <c r="Y273" s="97">
        <v>143.1</v>
      </c>
      <c r="Z273" s="97">
        <v>143.1</v>
      </c>
      <c r="AA273" s="97">
        <v>143.1</v>
      </c>
      <c r="AB273" s="97">
        <v>143.1</v>
      </c>
      <c r="AC273" s="97">
        <v>127</v>
      </c>
      <c r="AD273" s="97">
        <v>133.9</v>
      </c>
      <c r="AE273" s="97">
        <v>129.30000000000001</v>
      </c>
      <c r="AF273" s="97">
        <v>129.80000000000001</v>
      </c>
      <c r="AG273" s="97">
        <v>129.80000000000001</v>
      </c>
      <c r="AH273" s="97">
        <v>129.80000000000001</v>
      </c>
      <c r="AI273" s="97">
        <v>129.80000000000001</v>
      </c>
      <c r="AJ273" s="97">
        <v>129.80000000000001</v>
      </c>
      <c r="AK273" s="97">
        <v>129.80000000000001</v>
      </c>
      <c r="AL273" s="97">
        <v>129.80000000000001</v>
      </c>
      <c r="AM273" s="97">
        <v>129.80000000000001</v>
      </c>
      <c r="AN273" s="97">
        <v>129.80000000000001</v>
      </c>
      <c r="AO273" s="97">
        <v>133.69999999999999</v>
      </c>
      <c r="AP273" s="97">
        <v>129.80000000000001</v>
      </c>
      <c r="AQ273" s="97">
        <v>137.6</v>
      </c>
      <c r="AR273" s="97">
        <v>145.19999999999999</v>
      </c>
      <c r="AS273" s="97">
        <v>145.19999999999999</v>
      </c>
      <c r="AT273" s="97">
        <v>146.69999999999999</v>
      </c>
      <c r="AU273" s="97">
        <v>148.1</v>
      </c>
      <c r="AV273" s="97">
        <v>146.80000000000001</v>
      </c>
      <c r="AW273" s="97">
        <v>147.4</v>
      </c>
      <c r="AX273" s="97">
        <v>147.80000000000001</v>
      </c>
      <c r="AY273" s="97">
        <v>149.4</v>
      </c>
      <c r="AZ273" s="97">
        <v>149.4</v>
      </c>
      <c r="BA273" s="97">
        <v>149.4</v>
      </c>
      <c r="BB273" s="97">
        <v>149.4</v>
      </c>
      <c r="BC273" s="97">
        <v>149.4</v>
      </c>
      <c r="BD273" s="97">
        <v>149.69999999999999</v>
      </c>
      <c r="BE273" s="97">
        <v>150.5</v>
      </c>
      <c r="BF273" s="97">
        <v>150.80000000000001</v>
      </c>
      <c r="BG273" s="97">
        <v>150.80000000000001</v>
      </c>
      <c r="BH273" s="97">
        <v>153.9</v>
      </c>
      <c r="BI273" s="97">
        <v>155.19999999999999</v>
      </c>
      <c r="BJ273" s="97">
        <v>160.30000000000001</v>
      </c>
      <c r="BK273" s="97">
        <v>160.30000000000001</v>
      </c>
    </row>
    <row r="274" spans="1:63" x14ac:dyDescent="0.2">
      <c r="A274" s="94" t="s">
        <v>3130</v>
      </c>
      <c r="B274" s="94" t="s">
        <v>656</v>
      </c>
      <c r="C274" s="98">
        <v>2.3881899999999998</v>
      </c>
      <c r="D274" s="97">
        <v>123.6</v>
      </c>
      <c r="E274" s="97">
        <v>123.6</v>
      </c>
      <c r="F274" s="97">
        <v>123.5</v>
      </c>
      <c r="G274" s="97">
        <v>124.6</v>
      </c>
      <c r="H274" s="97">
        <v>125.8</v>
      </c>
      <c r="I274" s="97">
        <v>125.6</v>
      </c>
      <c r="J274" s="97">
        <v>125.6</v>
      </c>
      <c r="K274" s="97">
        <v>126.6</v>
      </c>
      <c r="L274" s="97">
        <v>126.2</v>
      </c>
      <c r="M274" s="97">
        <v>125.9</v>
      </c>
      <c r="N274" s="97">
        <v>126.3</v>
      </c>
      <c r="O274" s="97">
        <v>126.7</v>
      </c>
      <c r="P274" s="97">
        <v>126.8</v>
      </c>
      <c r="Q274" s="97">
        <v>121.7</v>
      </c>
      <c r="R274" s="97">
        <v>124.6</v>
      </c>
      <c r="S274" s="97">
        <v>124.5</v>
      </c>
      <c r="T274" s="97">
        <v>125.8</v>
      </c>
      <c r="U274" s="97">
        <v>126.7</v>
      </c>
      <c r="V274" s="97">
        <v>126.8</v>
      </c>
      <c r="W274" s="97">
        <v>126.8</v>
      </c>
      <c r="X274" s="97">
        <v>126.8</v>
      </c>
      <c r="Y274" s="97">
        <v>126.8</v>
      </c>
      <c r="Z274" s="97">
        <v>126.6</v>
      </c>
      <c r="AA274" s="97">
        <v>125.6</v>
      </c>
      <c r="AB274" s="97">
        <v>125.1</v>
      </c>
      <c r="AC274" s="97">
        <v>125.6</v>
      </c>
      <c r="AD274" s="97">
        <v>125.5</v>
      </c>
      <c r="AE274" s="97">
        <v>125.9</v>
      </c>
      <c r="AF274" s="97">
        <v>125.8</v>
      </c>
      <c r="AG274" s="97">
        <v>131.19999999999999</v>
      </c>
      <c r="AH274" s="97">
        <v>132.30000000000001</v>
      </c>
      <c r="AI274" s="97">
        <v>135.9</v>
      </c>
      <c r="AJ274" s="97">
        <v>135.9</v>
      </c>
      <c r="AK274" s="97">
        <v>136.4</v>
      </c>
      <c r="AL274" s="97">
        <v>136.5</v>
      </c>
      <c r="AM274" s="97">
        <v>131.5</v>
      </c>
      <c r="AN274" s="97">
        <v>133.5</v>
      </c>
      <c r="AO274" s="97">
        <v>133.9</v>
      </c>
      <c r="AP274" s="97">
        <v>132.9</v>
      </c>
      <c r="AQ274" s="97">
        <v>133.30000000000001</v>
      </c>
      <c r="AR274" s="97">
        <v>134.30000000000001</v>
      </c>
      <c r="AS274" s="97">
        <v>135.4</v>
      </c>
      <c r="AT274" s="97">
        <v>135.69999999999999</v>
      </c>
      <c r="AU274" s="97">
        <v>135.69999999999999</v>
      </c>
      <c r="AV274" s="97">
        <v>135.80000000000001</v>
      </c>
      <c r="AW274" s="97">
        <v>134.5</v>
      </c>
      <c r="AX274" s="97">
        <v>134.1</v>
      </c>
      <c r="AY274" s="97">
        <v>134.19999999999999</v>
      </c>
      <c r="AZ274" s="97">
        <v>135.6</v>
      </c>
      <c r="BA274" s="97">
        <v>135.6</v>
      </c>
      <c r="BB274" s="97">
        <v>135.69999999999999</v>
      </c>
      <c r="BC274" s="97">
        <v>136</v>
      </c>
      <c r="BD274" s="97">
        <v>136.1</v>
      </c>
      <c r="BE274" s="97">
        <v>136</v>
      </c>
      <c r="BF274" s="97">
        <v>136.19999999999999</v>
      </c>
      <c r="BG274" s="97">
        <v>135.80000000000001</v>
      </c>
      <c r="BH274" s="97">
        <v>134</v>
      </c>
      <c r="BI274" s="97">
        <v>133.69999999999999</v>
      </c>
      <c r="BJ274" s="97">
        <v>133</v>
      </c>
      <c r="BK274" s="97">
        <v>133</v>
      </c>
    </row>
    <row r="275" spans="1:63" x14ac:dyDescent="0.2">
      <c r="A275" s="94" t="s">
        <v>3575</v>
      </c>
      <c r="B275" s="94" t="s">
        <v>658</v>
      </c>
      <c r="C275" s="98">
        <v>1.28627</v>
      </c>
      <c r="D275" s="97">
        <v>131.6</v>
      </c>
      <c r="E275" s="97">
        <v>131.6</v>
      </c>
      <c r="F275" s="97">
        <v>131.6</v>
      </c>
      <c r="G275" s="97">
        <v>131.6</v>
      </c>
      <c r="H275" s="97">
        <v>131.6</v>
      </c>
      <c r="I275" s="97">
        <v>131.19999999999999</v>
      </c>
      <c r="J275" s="97">
        <v>131.30000000000001</v>
      </c>
      <c r="K275" s="97">
        <v>132.80000000000001</v>
      </c>
      <c r="L275" s="97">
        <v>131.9</v>
      </c>
      <c r="M275" s="97">
        <v>131.80000000000001</v>
      </c>
      <c r="N275" s="97">
        <v>131.80000000000001</v>
      </c>
      <c r="O275" s="97">
        <v>131.80000000000001</v>
      </c>
      <c r="P275" s="97">
        <v>131.9</v>
      </c>
      <c r="Q275" s="97">
        <v>122.7</v>
      </c>
      <c r="R275" s="97">
        <v>128.5</v>
      </c>
      <c r="S275" s="97">
        <v>128.6</v>
      </c>
      <c r="T275" s="97">
        <v>128.6</v>
      </c>
      <c r="U275" s="97">
        <v>128.6</v>
      </c>
      <c r="V275" s="97">
        <v>127.8</v>
      </c>
      <c r="W275" s="97">
        <v>127.6</v>
      </c>
      <c r="X275" s="97">
        <v>127.7</v>
      </c>
      <c r="Y275" s="97">
        <v>127.7</v>
      </c>
      <c r="Z275" s="97">
        <v>127.4</v>
      </c>
      <c r="AA275" s="97">
        <v>126.3</v>
      </c>
      <c r="AB275" s="97">
        <v>125.3</v>
      </c>
      <c r="AC275" s="97">
        <v>125.3</v>
      </c>
      <c r="AD275" s="97">
        <v>125.3</v>
      </c>
      <c r="AE275" s="97">
        <v>125.3</v>
      </c>
      <c r="AF275" s="97">
        <v>125.3</v>
      </c>
      <c r="AG275" s="97">
        <v>135.19999999999999</v>
      </c>
      <c r="AH275" s="97">
        <v>137.19999999999999</v>
      </c>
      <c r="AI275" s="97">
        <v>137.5</v>
      </c>
      <c r="AJ275" s="97">
        <v>137.5</v>
      </c>
      <c r="AK275" s="97">
        <v>137.5</v>
      </c>
      <c r="AL275" s="97">
        <v>137.5</v>
      </c>
      <c r="AM275" s="97">
        <v>128.1</v>
      </c>
      <c r="AN275" s="97">
        <v>128.1</v>
      </c>
      <c r="AO275" s="97">
        <v>128.1</v>
      </c>
      <c r="AP275" s="97">
        <v>126.2</v>
      </c>
      <c r="AQ275" s="97">
        <v>126.8</v>
      </c>
      <c r="AR275" s="97">
        <v>127.5</v>
      </c>
      <c r="AS275" s="97">
        <v>129.6</v>
      </c>
      <c r="AT275" s="97">
        <v>130.30000000000001</v>
      </c>
      <c r="AU275" s="97">
        <v>130.30000000000001</v>
      </c>
      <c r="AV275" s="97">
        <v>130.30000000000001</v>
      </c>
      <c r="AW275" s="97">
        <v>129.69999999999999</v>
      </c>
      <c r="AX275" s="97">
        <v>129.1</v>
      </c>
      <c r="AY275" s="97">
        <v>129.1</v>
      </c>
      <c r="AZ275" s="97">
        <v>132.30000000000001</v>
      </c>
      <c r="BA275" s="97">
        <v>132.30000000000001</v>
      </c>
      <c r="BB275" s="97">
        <v>132.30000000000001</v>
      </c>
      <c r="BC275" s="97">
        <v>132.80000000000001</v>
      </c>
      <c r="BD275" s="97">
        <v>132.80000000000001</v>
      </c>
      <c r="BE275" s="97">
        <v>132.80000000000001</v>
      </c>
      <c r="BF275" s="97">
        <v>131.6</v>
      </c>
      <c r="BG275" s="97">
        <v>129.9</v>
      </c>
      <c r="BH275" s="97">
        <v>126</v>
      </c>
      <c r="BI275" s="97">
        <v>126</v>
      </c>
      <c r="BJ275" s="97">
        <v>126</v>
      </c>
      <c r="BK275" s="97">
        <v>126.1</v>
      </c>
    </row>
    <row r="276" spans="1:63" x14ac:dyDescent="0.2">
      <c r="A276" s="94" t="s">
        <v>3132</v>
      </c>
      <c r="B276" s="94" t="s">
        <v>2135</v>
      </c>
      <c r="C276" s="98">
        <v>1.14439</v>
      </c>
      <c r="D276" s="97">
        <v>127.3</v>
      </c>
      <c r="E276" s="97">
        <v>127.3</v>
      </c>
      <c r="F276" s="97">
        <v>127.3</v>
      </c>
      <c r="G276" s="97">
        <v>127.3</v>
      </c>
      <c r="H276" s="97">
        <v>127.3</v>
      </c>
      <c r="I276" s="97">
        <v>127</v>
      </c>
      <c r="J276" s="97">
        <v>127.1</v>
      </c>
      <c r="K276" s="97">
        <v>128.80000000000001</v>
      </c>
      <c r="L276" s="97">
        <v>127.7</v>
      </c>
      <c r="M276" s="97">
        <v>127.6</v>
      </c>
      <c r="N276" s="97">
        <v>127.6</v>
      </c>
      <c r="O276" s="97">
        <v>127.6</v>
      </c>
      <c r="P276" s="97">
        <v>127.7</v>
      </c>
      <c r="Q276" s="97">
        <v>117.7</v>
      </c>
      <c r="R276" s="97">
        <v>124</v>
      </c>
      <c r="S276" s="97">
        <v>124.1</v>
      </c>
      <c r="T276" s="97">
        <v>124.1</v>
      </c>
      <c r="U276" s="97">
        <v>124.1</v>
      </c>
      <c r="V276" s="97">
        <v>123.2</v>
      </c>
      <c r="W276" s="97">
        <v>123.1</v>
      </c>
      <c r="X276" s="97">
        <v>123.1</v>
      </c>
      <c r="Y276" s="97">
        <v>123.1</v>
      </c>
      <c r="Z276" s="97">
        <v>122.8</v>
      </c>
      <c r="AA276" s="97">
        <v>121.5</v>
      </c>
      <c r="AB276" s="97">
        <v>120.5</v>
      </c>
      <c r="AC276" s="97">
        <v>120.5</v>
      </c>
      <c r="AD276" s="97">
        <v>120.5</v>
      </c>
      <c r="AE276" s="97">
        <v>120.5</v>
      </c>
      <c r="AF276" s="97">
        <v>120.5</v>
      </c>
      <c r="AG276" s="97">
        <v>131.6</v>
      </c>
      <c r="AH276" s="97">
        <v>132</v>
      </c>
      <c r="AI276" s="97">
        <v>131.9</v>
      </c>
      <c r="AJ276" s="97">
        <v>131.9</v>
      </c>
      <c r="AK276" s="97">
        <v>131.9</v>
      </c>
      <c r="AL276" s="97">
        <v>131.9</v>
      </c>
      <c r="AM276" s="97">
        <v>121.3</v>
      </c>
      <c r="AN276" s="97">
        <v>121.3</v>
      </c>
      <c r="AO276" s="97">
        <v>121.3</v>
      </c>
      <c r="AP276" s="97">
        <v>119.1</v>
      </c>
      <c r="AQ276" s="97">
        <v>119.8</v>
      </c>
      <c r="AR276" s="97">
        <v>120.5</v>
      </c>
      <c r="AS276" s="97">
        <v>121</v>
      </c>
      <c r="AT276" s="97">
        <v>121.2</v>
      </c>
      <c r="AU276" s="97">
        <v>121.2</v>
      </c>
      <c r="AV276" s="97">
        <v>121.2</v>
      </c>
      <c r="AW276" s="97">
        <v>120.5</v>
      </c>
      <c r="AX276" s="97">
        <v>119.8</v>
      </c>
      <c r="AY276" s="97">
        <v>119.8</v>
      </c>
      <c r="AZ276" s="97">
        <v>121.7</v>
      </c>
      <c r="BA276" s="97">
        <v>121.7</v>
      </c>
      <c r="BB276" s="97">
        <v>121.7</v>
      </c>
      <c r="BC276" s="97">
        <v>121.7</v>
      </c>
      <c r="BD276" s="97">
        <v>121.7</v>
      </c>
      <c r="BE276" s="97">
        <v>121.7</v>
      </c>
      <c r="BF276" s="97">
        <v>120.4</v>
      </c>
      <c r="BG276" s="97">
        <v>118.4</v>
      </c>
      <c r="BH276" s="97">
        <v>117.7</v>
      </c>
      <c r="BI276" s="97">
        <v>117.7</v>
      </c>
      <c r="BJ276" s="97">
        <v>117.7</v>
      </c>
      <c r="BK276" s="97">
        <v>117.8</v>
      </c>
    </row>
    <row r="277" spans="1:63" x14ac:dyDescent="0.2">
      <c r="A277" s="94" t="s">
        <v>3576</v>
      </c>
      <c r="B277" s="94" t="s">
        <v>2137</v>
      </c>
      <c r="C277" s="98">
        <v>0.76217999999999997</v>
      </c>
      <c r="D277" s="97">
        <v>127.4</v>
      </c>
      <c r="E277" s="97">
        <v>127.4</v>
      </c>
      <c r="F277" s="97">
        <v>127.4</v>
      </c>
      <c r="G277" s="97">
        <v>127.4</v>
      </c>
      <c r="H277" s="97">
        <v>127.4</v>
      </c>
      <c r="I277" s="97">
        <v>127.4</v>
      </c>
      <c r="J277" s="97">
        <v>128.1</v>
      </c>
      <c r="K277" s="97">
        <v>130.80000000000001</v>
      </c>
      <c r="L277" s="97">
        <v>129.30000000000001</v>
      </c>
      <c r="M277" s="97">
        <v>128.9</v>
      </c>
      <c r="N277" s="97">
        <v>128.9</v>
      </c>
      <c r="O277" s="97">
        <v>128.9</v>
      </c>
      <c r="P277" s="97">
        <v>128.9</v>
      </c>
      <c r="Q277" s="97">
        <v>116.8</v>
      </c>
      <c r="R277" s="97">
        <v>125.1</v>
      </c>
      <c r="S277" s="97">
        <v>125.1</v>
      </c>
      <c r="T277" s="97">
        <v>125.1</v>
      </c>
      <c r="U277" s="97">
        <v>125.1</v>
      </c>
      <c r="V277" s="97">
        <v>124</v>
      </c>
      <c r="W277" s="97">
        <v>123.8</v>
      </c>
      <c r="X277" s="97">
        <v>123.9</v>
      </c>
      <c r="Y277" s="97">
        <v>123.9</v>
      </c>
      <c r="Z277" s="97">
        <v>123.5</v>
      </c>
      <c r="AA277" s="97">
        <v>122.1</v>
      </c>
      <c r="AB277" s="97">
        <v>120.8</v>
      </c>
      <c r="AC277" s="97">
        <v>120.8</v>
      </c>
      <c r="AD277" s="97">
        <v>120.8</v>
      </c>
      <c r="AE277" s="97">
        <v>120.8</v>
      </c>
      <c r="AF277" s="97">
        <v>120.8</v>
      </c>
      <c r="AG277" s="97">
        <v>136.5</v>
      </c>
      <c r="AH277" s="97">
        <v>136.5</v>
      </c>
      <c r="AI277" s="97">
        <v>136.5</v>
      </c>
      <c r="AJ277" s="97">
        <v>136.5</v>
      </c>
      <c r="AK277" s="97">
        <v>136.5</v>
      </c>
      <c r="AL277" s="97">
        <v>136.5</v>
      </c>
      <c r="AM277" s="97">
        <v>122.2</v>
      </c>
      <c r="AN277" s="97">
        <v>122.2</v>
      </c>
      <c r="AO277" s="97">
        <v>122.2</v>
      </c>
      <c r="AP277" s="97">
        <v>118.1</v>
      </c>
      <c r="AQ277" s="97">
        <v>118.3</v>
      </c>
      <c r="AR277" s="97">
        <v>118.3</v>
      </c>
      <c r="AS277" s="97">
        <v>118.3</v>
      </c>
      <c r="AT277" s="97">
        <v>118.3</v>
      </c>
      <c r="AU277" s="97">
        <v>118.3</v>
      </c>
      <c r="AV277" s="97">
        <v>118.3</v>
      </c>
      <c r="AW277" s="97">
        <v>117.2</v>
      </c>
      <c r="AX277" s="97">
        <v>116.1</v>
      </c>
      <c r="AY277" s="97">
        <v>116.1</v>
      </c>
      <c r="AZ277" s="97">
        <v>116.1</v>
      </c>
      <c r="BA277" s="97">
        <v>116.1</v>
      </c>
      <c r="BB277" s="97">
        <v>116.1</v>
      </c>
      <c r="BC277" s="97">
        <v>116.1</v>
      </c>
      <c r="BD277" s="97">
        <v>116.1</v>
      </c>
      <c r="BE277" s="97">
        <v>116.1</v>
      </c>
      <c r="BF277" s="97">
        <v>114.9</v>
      </c>
      <c r="BG277" s="97">
        <v>113.1</v>
      </c>
      <c r="BH277" s="97">
        <v>113.1</v>
      </c>
      <c r="BI277" s="97">
        <v>113.1</v>
      </c>
      <c r="BJ277" s="97">
        <v>113.1</v>
      </c>
      <c r="BK277" s="97">
        <v>113.1</v>
      </c>
    </row>
    <row r="278" spans="1:63" x14ac:dyDescent="0.2">
      <c r="A278" s="94" t="s">
        <v>3577</v>
      </c>
      <c r="B278" s="94" t="s">
        <v>2139</v>
      </c>
      <c r="C278" s="98">
        <v>0.21138000000000001</v>
      </c>
      <c r="D278" s="97">
        <v>116.2</v>
      </c>
      <c r="E278" s="97">
        <v>116.2</v>
      </c>
      <c r="F278" s="97">
        <v>116.2</v>
      </c>
      <c r="G278" s="97">
        <v>116.2</v>
      </c>
      <c r="H278" s="97">
        <v>116.2</v>
      </c>
      <c r="I278" s="97">
        <v>116.2</v>
      </c>
      <c r="J278" s="97">
        <v>116.2</v>
      </c>
      <c r="K278" s="97">
        <v>116.2</v>
      </c>
      <c r="L278" s="97">
        <v>115.9</v>
      </c>
      <c r="M278" s="97">
        <v>116.6</v>
      </c>
      <c r="N278" s="97">
        <v>116.6</v>
      </c>
      <c r="O278" s="97">
        <v>116.6</v>
      </c>
      <c r="P278" s="97">
        <v>116.6</v>
      </c>
      <c r="Q278" s="97">
        <v>104.2</v>
      </c>
      <c r="R278" s="97">
        <v>108.4</v>
      </c>
      <c r="S278" s="97">
        <v>108.7</v>
      </c>
      <c r="T278" s="97">
        <v>108.7</v>
      </c>
      <c r="U278" s="97">
        <v>108.7</v>
      </c>
      <c r="V278" s="97">
        <v>108</v>
      </c>
      <c r="W278" s="97">
        <v>107.7</v>
      </c>
      <c r="X278" s="97">
        <v>107.7</v>
      </c>
      <c r="Y278" s="97">
        <v>107.7</v>
      </c>
      <c r="Z278" s="97">
        <v>107.4</v>
      </c>
      <c r="AA278" s="97">
        <v>106.3</v>
      </c>
      <c r="AB278" s="97">
        <v>105</v>
      </c>
      <c r="AC278" s="97">
        <v>105</v>
      </c>
      <c r="AD278" s="97">
        <v>105</v>
      </c>
      <c r="AE278" s="97">
        <v>105</v>
      </c>
      <c r="AF278" s="97">
        <v>105</v>
      </c>
      <c r="AG278" s="97">
        <v>108.9</v>
      </c>
      <c r="AH278" s="97">
        <v>108.9</v>
      </c>
      <c r="AI278" s="97">
        <v>108.9</v>
      </c>
      <c r="AJ278" s="97">
        <v>108.9</v>
      </c>
      <c r="AK278" s="97">
        <v>108.9</v>
      </c>
      <c r="AL278" s="97">
        <v>108.9</v>
      </c>
      <c r="AM278" s="97">
        <v>102.8</v>
      </c>
      <c r="AN278" s="97">
        <v>102.8</v>
      </c>
      <c r="AO278" s="97">
        <v>102.8</v>
      </c>
      <c r="AP278" s="97">
        <v>105.7</v>
      </c>
      <c r="AQ278" s="97">
        <v>106.7</v>
      </c>
      <c r="AR278" s="97">
        <v>106.7</v>
      </c>
      <c r="AS278" s="97">
        <v>106.7</v>
      </c>
      <c r="AT278" s="97">
        <v>106.7</v>
      </c>
      <c r="AU278" s="97">
        <v>106.7</v>
      </c>
      <c r="AV278" s="97">
        <v>106.7</v>
      </c>
      <c r="AW278" s="97">
        <v>106.7</v>
      </c>
      <c r="AX278" s="97">
        <v>106.7</v>
      </c>
      <c r="AY278" s="97">
        <v>106.7</v>
      </c>
      <c r="AZ278" s="97">
        <v>106.7</v>
      </c>
      <c r="BA278" s="97">
        <v>106.7</v>
      </c>
      <c r="BB278" s="97">
        <v>106.7</v>
      </c>
      <c r="BC278" s="97">
        <v>106.7</v>
      </c>
      <c r="BD278" s="97">
        <v>106.7</v>
      </c>
      <c r="BE278" s="97">
        <v>106.7</v>
      </c>
      <c r="BF278" s="97">
        <v>104.9</v>
      </c>
      <c r="BG278" s="97">
        <v>102.1</v>
      </c>
      <c r="BH278" s="97">
        <v>102.1</v>
      </c>
      <c r="BI278" s="97">
        <v>102.1</v>
      </c>
      <c r="BJ278" s="97">
        <v>102.1</v>
      </c>
      <c r="BK278" s="97">
        <v>102.5</v>
      </c>
    </row>
    <row r="279" spans="1:63" x14ac:dyDescent="0.2">
      <c r="A279" s="94" t="s">
        <v>3578</v>
      </c>
      <c r="B279" s="94" t="s">
        <v>2141</v>
      </c>
      <c r="C279" s="98">
        <v>8.7830000000000005E-2</v>
      </c>
      <c r="D279" s="97">
        <v>141</v>
      </c>
      <c r="E279" s="97">
        <v>141</v>
      </c>
      <c r="F279" s="97">
        <v>141</v>
      </c>
      <c r="G279" s="97">
        <v>141</v>
      </c>
      <c r="H279" s="97">
        <v>141</v>
      </c>
      <c r="I279" s="97">
        <v>141</v>
      </c>
      <c r="J279" s="97">
        <v>137.5</v>
      </c>
      <c r="K279" s="97">
        <v>135.19999999999999</v>
      </c>
      <c r="L279" s="97">
        <v>135.19999999999999</v>
      </c>
      <c r="M279" s="97">
        <v>135.19999999999999</v>
      </c>
      <c r="N279" s="97">
        <v>135.19999999999999</v>
      </c>
      <c r="O279" s="97">
        <v>135.19999999999999</v>
      </c>
      <c r="P279" s="97">
        <v>136.6</v>
      </c>
      <c r="Q279" s="97">
        <v>141</v>
      </c>
      <c r="R279" s="97">
        <v>141</v>
      </c>
      <c r="S279" s="97">
        <v>141</v>
      </c>
      <c r="T279" s="97">
        <v>141</v>
      </c>
      <c r="U279" s="97">
        <v>141</v>
      </c>
      <c r="V279" s="97">
        <v>141</v>
      </c>
      <c r="W279" s="97">
        <v>141</v>
      </c>
      <c r="X279" s="97">
        <v>141</v>
      </c>
      <c r="Y279" s="97">
        <v>141</v>
      </c>
      <c r="Z279" s="97">
        <v>141</v>
      </c>
      <c r="AA279" s="97">
        <v>141</v>
      </c>
      <c r="AB279" s="97">
        <v>141</v>
      </c>
      <c r="AC279" s="97">
        <v>141</v>
      </c>
      <c r="AD279" s="97">
        <v>141</v>
      </c>
      <c r="AE279" s="97">
        <v>141</v>
      </c>
      <c r="AF279" s="97">
        <v>141</v>
      </c>
      <c r="AG279" s="97">
        <v>141</v>
      </c>
      <c r="AH279" s="97">
        <v>146.30000000000001</v>
      </c>
      <c r="AI279" s="97">
        <v>145.1</v>
      </c>
      <c r="AJ279" s="97">
        <v>145.1</v>
      </c>
      <c r="AK279" s="97">
        <v>145.1</v>
      </c>
      <c r="AL279" s="97">
        <v>145.1</v>
      </c>
      <c r="AM279" s="97">
        <v>145.1</v>
      </c>
      <c r="AN279" s="97">
        <v>145.1</v>
      </c>
      <c r="AO279" s="97">
        <v>145.1</v>
      </c>
      <c r="AP279" s="97">
        <v>145.1</v>
      </c>
      <c r="AQ279" s="97">
        <v>149.5</v>
      </c>
      <c r="AR279" s="97">
        <v>159.19999999999999</v>
      </c>
      <c r="AS279" s="97">
        <v>166.6</v>
      </c>
      <c r="AT279" s="97">
        <v>169.1</v>
      </c>
      <c r="AU279" s="97">
        <v>169.1</v>
      </c>
      <c r="AV279" s="97">
        <v>169.1</v>
      </c>
      <c r="AW279" s="97">
        <v>169.1</v>
      </c>
      <c r="AX279" s="97">
        <v>169.1</v>
      </c>
      <c r="AY279" s="97">
        <v>169.1</v>
      </c>
      <c r="AZ279" s="97">
        <v>195</v>
      </c>
      <c r="BA279" s="97">
        <v>195</v>
      </c>
      <c r="BB279" s="97">
        <v>195</v>
      </c>
      <c r="BC279" s="97">
        <v>195</v>
      </c>
      <c r="BD279" s="97">
        <v>195</v>
      </c>
      <c r="BE279" s="97">
        <v>195</v>
      </c>
      <c r="BF279" s="97">
        <v>195</v>
      </c>
      <c r="BG279" s="97">
        <v>195</v>
      </c>
      <c r="BH279" s="97">
        <v>186.4</v>
      </c>
      <c r="BI279" s="97">
        <v>186.4</v>
      </c>
      <c r="BJ279" s="97">
        <v>186.4</v>
      </c>
      <c r="BK279" s="97">
        <v>186.4</v>
      </c>
    </row>
    <row r="280" spans="1:63" x14ac:dyDescent="0.2">
      <c r="A280" s="94" t="s">
        <v>3579</v>
      </c>
      <c r="B280" s="94" t="s">
        <v>2142</v>
      </c>
      <c r="C280" s="98">
        <v>8.301E-2</v>
      </c>
      <c r="D280" s="97">
        <v>140.30000000000001</v>
      </c>
      <c r="E280" s="97">
        <v>140.30000000000001</v>
      </c>
      <c r="F280" s="97">
        <v>140.30000000000001</v>
      </c>
      <c r="G280" s="97">
        <v>140.30000000000001</v>
      </c>
      <c r="H280" s="97">
        <v>140.30000000000001</v>
      </c>
      <c r="I280" s="97">
        <v>136.30000000000001</v>
      </c>
      <c r="J280" s="97">
        <v>135</v>
      </c>
      <c r="K280" s="97">
        <v>135.6</v>
      </c>
      <c r="L280" s="97">
        <v>135.5</v>
      </c>
      <c r="M280" s="97">
        <v>135.6</v>
      </c>
      <c r="N280" s="97">
        <v>135.6</v>
      </c>
      <c r="O280" s="97">
        <v>135.6</v>
      </c>
      <c r="P280" s="97">
        <v>135.6</v>
      </c>
      <c r="Q280" s="97">
        <v>135.6</v>
      </c>
      <c r="R280" s="97">
        <v>135.6</v>
      </c>
      <c r="S280" s="97">
        <v>135.6</v>
      </c>
      <c r="T280" s="97">
        <v>135.6</v>
      </c>
      <c r="U280" s="97">
        <v>135.6</v>
      </c>
      <c r="V280" s="97">
        <v>135.6</v>
      </c>
      <c r="W280" s="97">
        <v>135.6</v>
      </c>
      <c r="X280" s="97">
        <v>135.6</v>
      </c>
      <c r="Y280" s="97">
        <v>135.6</v>
      </c>
      <c r="Z280" s="97">
        <v>135.69999999999999</v>
      </c>
      <c r="AA280" s="97">
        <v>134.9</v>
      </c>
      <c r="AB280" s="97">
        <v>134.9</v>
      </c>
      <c r="AC280" s="97">
        <v>134.9</v>
      </c>
      <c r="AD280" s="97">
        <v>134.9</v>
      </c>
      <c r="AE280" s="97">
        <v>134.9</v>
      </c>
      <c r="AF280" s="97">
        <v>134.9</v>
      </c>
      <c r="AG280" s="97">
        <v>134.9</v>
      </c>
      <c r="AH280" s="97">
        <v>134.9</v>
      </c>
      <c r="AI280" s="97">
        <v>134.9</v>
      </c>
      <c r="AJ280" s="97">
        <v>134.9</v>
      </c>
      <c r="AK280" s="97">
        <v>134.9</v>
      </c>
      <c r="AL280" s="97">
        <v>134.9</v>
      </c>
      <c r="AM280" s="97">
        <v>134.9</v>
      </c>
      <c r="AN280" s="97">
        <v>134.9</v>
      </c>
      <c r="AO280" s="97">
        <v>134.9</v>
      </c>
      <c r="AP280" s="97">
        <v>135.19999999999999</v>
      </c>
      <c r="AQ280" s="97">
        <v>134.4</v>
      </c>
      <c r="AR280" s="97">
        <v>134.4</v>
      </c>
      <c r="AS280" s="97">
        <v>134.4</v>
      </c>
      <c r="AT280" s="97">
        <v>134.4</v>
      </c>
      <c r="AU280" s="97">
        <v>134.4</v>
      </c>
      <c r="AV280" s="97">
        <v>134.4</v>
      </c>
      <c r="AW280" s="97">
        <v>134.4</v>
      </c>
      <c r="AX280" s="97">
        <v>134.4</v>
      </c>
      <c r="AY280" s="97">
        <v>134.4</v>
      </c>
      <c r="AZ280" s="97">
        <v>134.4</v>
      </c>
      <c r="BA280" s="97">
        <v>134.4</v>
      </c>
      <c r="BB280" s="97">
        <v>134.4</v>
      </c>
      <c r="BC280" s="97">
        <v>134.4</v>
      </c>
      <c r="BD280" s="97">
        <v>134.4</v>
      </c>
      <c r="BE280" s="97">
        <v>134.4</v>
      </c>
      <c r="BF280" s="97">
        <v>131.6</v>
      </c>
      <c r="BG280" s="97">
        <v>127.3</v>
      </c>
      <c r="BH280" s="97">
        <v>127.3</v>
      </c>
      <c r="BI280" s="97">
        <v>127.3</v>
      </c>
      <c r="BJ280" s="97">
        <v>127.3</v>
      </c>
      <c r="BK280" s="97">
        <v>127.3</v>
      </c>
    </row>
    <row r="281" spans="1:63" x14ac:dyDescent="0.2">
      <c r="A281" s="94" t="s">
        <v>3137</v>
      </c>
      <c r="B281" s="94" t="s">
        <v>2146</v>
      </c>
      <c r="C281" s="98">
        <v>0.14188000000000001</v>
      </c>
      <c r="D281" s="97">
        <v>166.7</v>
      </c>
      <c r="E281" s="97">
        <v>166.7</v>
      </c>
      <c r="F281" s="97">
        <v>166.7</v>
      </c>
      <c r="G281" s="97">
        <v>166.7</v>
      </c>
      <c r="H281" s="97">
        <v>166.7</v>
      </c>
      <c r="I281" s="97">
        <v>165.7</v>
      </c>
      <c r="J281" s="97">
        <v>165.3</v>
      </c>
      <c r="K281" s="97">
        <v>165.3</v>
      </c>
      <c r="L281" s="97">
        <v>165.3</v>
      </c>
      <c r="M281" s="97">
        <v>165.3</v>
      </c>
      <c r="N281" s="97">
        <v>165.6</v>
      </c>
      <c r="O281" s="97">
        <v>165.9</v>
      </c>
      <c r="P281" s="97">
        <v>165.9</v>
      </c>
      <c r="Q281" s="97">
        <v>163.69999999999999</v>
      </c>
      <c r="R281" s="97">
        <v>164.5</v>
      </c>
      <c r="S281" s="97">
        <v>164.5</v>
      </c>
      <c r="T281" s="97">
        <v>164.5</v>
      </c>
      <c r="U281" s="97">
        <v>164.5</v>
      </c>
      <c r="V281" s="97">
        <v>164.5</v>
      </c>
      <c r="W281" s="97">
        <v>164.5</v>
      </c>
      <c r="X281" s="97">
        <v>164.5</v>
      </c>
      <c r="Y281" s="97">
        <v>164.5</v>
      </c>
      <c r="Z281" s="97">
        <v>164.4</v>
      </c>
      <c r="AA281" s="97">
        <v>164.2</v>
      </c>
      <c r="AB281" s="97">
        <v>164.2</v>
      </c>
      <c r="AC281" s="97">
        <v>164.2</v>
      </c>
      <c r="AD281" s="97">
        <v>164.2</v>
      </c>
      <c r="AE281" s="97">
        <v>164.2</v>
      </c>
      <c r="AF281" s="97">
        <v>164.2</v>
      </c>
      <c r="AG281" s="97">
        <v>164.2</v>
      </c>
      <c r="AH281" s="97">
        <v>178.4</v>
      </c>
      <c r="AI281" s="97">
        <v>183.1</v>
      </c>
      <c r="AJ281" s="97">
        <v>183.1</v>
      </c>
      <c r="AK281" s="97">
        <v>183.1</v>
      </c>
      <c r="AL281" s="97">
        <v>183.1</v>
      </c>
      <c r="AM281" s="97">
        <v>183.1</v>
      </c>
      <c r="AN281" s="97">
        <v>183.1</v>
      </c>
      <c r="AO281" s="97">
        <v>183.1</v>
      </c>
      <c r="AP281" s="97">
        <v>183.3</v>
      </c>
      <c r="AQ281" s="97">
        <v>183.6</v>
      </c>
      <c r="AR281" s="97">
        <v>183.6</v>
      </c>
      <c r="AS281" s="97">
        <v>198.7</v>
      </c>
      <c r="AT281" s="97">
        <v>203.7</v>
      </c>
      <c r="AU281" s="97">
        <v>203.7</v>
      </c>
      <c r="AV281" s="97">
        <v>203.7</v>
      </c>
      <c r="AW281" s="97">
        <v>203.7</v>
      </c>
      <c r="AX281" s="97">
        <v>203.7</v>
      </c>
      <c r="AY281" s="97">
        <v>203.7</v>
      </c>
      <c r="AZ281" s="97">
        <v>217.6</v>
      </c>
      <c r="BA281" s="97">
        <v>217.6</v>
      </c>
      <c r="BB281" s="97">
        <v>217.6</v>
      </c>
      <c r="BC281" s="97">
        <v>222.4</v>
      </c>
      <c r="BD281" s="97">
        <v>222.4</v>
      </c>
      <c r="BE281" s="97">
        <v>222.4</v>
      </c>
      <c r="BF281" s="97">
        <v>222.6</v>
      </c>
      <c r="BG281" s="97">
        <v>222.8</v>
      </c>
      <c r="BH281" s="97">
        <v>192.8</v>
      </c>
      <c r="BI281" s="97">
        <v>192.8</v>
      </c>
      <c r="BJ281" s="97">
        <v>192.8</v>
      </c>
      <c r="BK281" s="97">
        <v>192.8</v>
      </c>
    </row>
    <row r="282" spans="1:63" x14ac:dyDescent="0.2">
      <c r="A282" s="94" t="s">
        <v>3580</v>
      </c>
      <c r="B282" s="94" t="s">
        <v>2148</v>
      </c>
      <c r="C282" s="98">
        <v>5.0189999999999999E-2</v>
      </c>
      <c r="D282" s="97">
        <v>108.2</v>
      </c>
      <c r="E282" s="97">
        <v>108.2</v>
      </c>
      <c r="F282" s="97">
        <v>108.2</v>
      </c>
      <c r="G282" s="97">
        <v>108.2</v>
      </c>
      <c r="H282" s="97">
        <v>108.2</v>
      </c>
      <c r="I282" s="97">
        <v>105.3</v>
      </c>
      <c r="J282" s="97">
        <v>104.3</v>
      </c>
      <c r="K282" s="97">
        <v>104.3</v>
      </c>
      <c r="L282" s="97">
        <v>104.3</v>
      </c>
      <c r="M282" s="97">
        <v>104.3</v>
      </c>
      <c r="N282" s="97">
        <v>105.1</v>
      </c>
      <c r="O282" s="97">
        <v>105.9</v>
      </c>
      <c r="P282" s="97">
        <v>105.9</v>
      </c>
      <c r="Q282" s="97">
        <v>99.7</v>
      </c>
      <c r="R282" s="97">
        <v>102.1</v>
      </c>
      <c r="S282" s="97">
        <v>102.1</v>
      </c>
      <c r="T282" s="97">
        <v>102.1</v>
      </c>
      <c r="U282" s="97">
        <v>102.1</v>
      </c>
      <c r="V282" s="97">
        <v>102.1</v>
      </c>
      <c r="W282" s="97">
        <v>102.1</v>
      </c>
      <c r="X282" s="97">
        <v>102.1</v>
      </c>
      <c r="Y282" s="97">
        <v>102.1</v>
      </c>
      <c r="Z282" s="97">
        <v>101.9</v>
      </c>
      <c r="AA282" s="97">
        <v>101.2</v>
      </c>
      <c r="AB282" s="97">
        <v>101.2</v>
      </c>
      <c r="AC282" s="97">
        <v>101.2</v>
      </c>
      <c r="AD282" s="97">
        <v>101.2</v>
      </c>
      <c r="AE282" s="97">
        <v>101.2</v>
      </c>
      <c r="AF282" s="97">
        <v>101.2</v>
      </c>
      <c r="AG282" s="97">
        <v>101.2</v>
      </c>
      <c r="AH282" s="97">
        <v>101.2</v>
      </c>
      <c r="AI282" s="97">
        <v>101.2</v>
      </c>
      <c r="AJ282" s="97">
        <v>101.2</v>
      </c>
      <c r="AK282" s="97">
        <v>101.2</v>
      </c>
      <c r="AL282" s="97">
        <v>101.2</v>
      </c>
      <c r="AM282" s="97">
        <v>101.2</v>
      </c>
      <c r="AN282" s="97">
        <v>101.2</v>
      </c>
      <c r="AO282" s="97">
        <v>101.2</v>
      </c>
      <c r="AP282" s="97">
        <v>101.8</v>
      </c>
      <c r="AQ282" s="97">
        <v>102.6</v>
      </c>
      <c r="AR282" s="97">
        <v>102.6</v>
      </c>
      <c r="AS282" s="97">
        <v>102.6</v>
      </c>
      <c r="AT282" s="97">
        <v>102.6</v>
      </c>
      <c r="AU282" s="97">
        <v>102.6</v>
      </c>
      <c r="AV282" s="97">
        <v>102.6</v>
      </c>
      <c r="AW282" s="97">
        <v>102.6</v>
      </c>
      <c r="AX282" s="97">
        <v>102.6</v>
      </c>
      <c r="AY282" s="97">
        <v>102.6</v>
      </c>
      <c r="AZ282" s="97">
        <v>102.6</v>
      </c>
      <c r="BA282" s="97">
        <v>102.6</v>
      </c>
      <c r="BB282" s="97">
        <v>102.6</v>
      </c>
      <c r="BC282" s="97">
        <v>116.3</v>
      </c>
      <c r="BD282" s="97">
        <v>116.3</v>
      </c>
      <c r="BE282" s="97">
        <v>116.3</v>
      </c>
      <c r="BF282" s="97">
        <v>116.9</v>
      </c>
      <c r="BG282" s="97">
        <v>117.4</v>
      </c>
      <c r="BH282" s="97">
        <v>117.4</v>
      </c>
      <c r="BI282" s="97">
        <v>117.4</v>
      </c>
      <c r="BJ282" s="97">
        <v>117.4</v>
      </c>
      <c r="BK282" s="97">
        <v>117.4</v>
      </c>
    </row>
    <row r="283" spans="1:63" x14ac:dyDescent="0.2">
      <c r="A283" s="94" t="s">
        <v>3581</v>
      </c>
      <c r="B283" s="94" t="s">
        <v>2150</v>
      </c>
      <c r="C283" s="98">
        <v>9.1689999999999994E-2</v>
      </c>
      <c r="D283" s="97">
        <v>198.7</v>
      </c>
      <c r="E283" s="97">
        <v>198.7</v>
      </c>
      <c r="F283" s="97">
        <v>198.7</v>
      </c>
      <c r="G283" s="97">
        <v>198.7</v>
      </c>
      <c r="H283" s="97">
        <v>198.7</v>
      </c>
      <c r="I283" s="97">
        <v>198.7</v>
      </c>
      <c r="J283" s="97">
        <v>198.7</v>
      </c>
      <c r="K283" s="97">
        <v>198.7</v>
      </c>
      <c r="L283" s="97">
        <v>198.7</v>
      </c>
      <c r="M283" s="97">
        <v>198.7</v>
      </c>
      <c r="N283" s="97">
        <v>198.7</v>
      </c>
      <c r="O283" s="97">
        <v>198.7</v>
      </c>
      <c r="P283" s="97">
        <v>198.7</v>
      </c>
      <c r="Q283" s="97">
        <v>198.7</v>
      </c>
      <c r="R283" s="97">
        <v>198.7</v>
      </c>
      <c r="S283" s="97">
        <v>198.7</v>
      </c>
      <c r="T283" s="97">
        <v>198.7</v>
      </c>
      <c r="U283" s="97">
        <v>198.7</v>
      </c>
      <c r="V283" s="97">
        <v>198.7</v>
      </c>
      <c r="W283" s="97">
        <v>198.7</v>
      </c>
      <c r="X283" s="97">
        <v>198.7</v>
      </c>
      <c r="Y283" s="97">
        <v>198.7</v>
      </c>
      <c r="Z283" s="97">
        <v>198.7</v>
      </c>
      <c r="AA283" s="97">
        <v>198.7</v>
      </c>
      <c r="AB283" s="97">
        <v>198.7</v>
      </c>
      <c r="AC283" s="97">
        <v>198.7</v>
      </c>
      <c r="AD283" s="97">
        <v>198.7</v>
      </c>
      <c r="AE283" s="97">
        <v>198.7</v>
      </c>
      <c r="AF283" s="97">
        <v>198.7</v>
      </c>
      <c r="AG283" s="97">
        <v>198.7</v>
      </c>
      <c r="AH283" s="97">
        <v>220.7</v>
      </c>
      <c r="AI283" s="97">
        <v>228</v>
      </c>
      <c r="AJ283" s="97">
        <v>228</v>
      </c>
      <c r="AK283" s="97">
        <v>228</v>
      </c>
      <c r="AL283" s="97">
        <v>228</v>
      </c>
      <c r="AM283" s="97">
        <v>228</v>
      </c>
      <c r="AN283" s="97">
        <v>228</v>
      </c>
      <c r="AO283" s="97">
        <v>228</v>
      </c>
      <c r="AP283" s="97">
        <v>228</v>
      </c>
      <c r="AQ283" s="97">
        <v>228</v>
      </c>
      <c r="AR283" s="97">
        <v>228</v>
      </c>
      <c r="AS283" s="97">
        <v>251.3</v>
      </c>
      <c r="AT283" s="97">
        <v>259</v>
      </c>
      <c r="AU283" s="97">
        <v>259</v>
      </c>
      <c r="AV283" s="97">
        <v>259</v>
      </c>
      <c r="AW283" s="97">
        <v>259</v>
      </c>
      <c r="AX283" s="97">
        <v>259</v>
      </c>
      <c r="AY283" s="97">
        <v>259</v>
      </c>
      <c r="AZ283" s="97">
        <v>280.5</v>
      </c>
      <c r="BA283" s="97">
        <v>280.5</v>
      </c>
      <c r="BB283" s="97">
        <v>280.5</v>
      </c>
      <c r="BC283" s="97">
        <v>280.5</v>
      </c>
      <c r="BD283" s="97">
        <v>280.5</v>
      </c>
      <c r="BE283" s="97">
        <v>280.5</v>
      </c>
      <c r="BF283" s="97">
        <v>280.5</v>
      </c>
      <c r="BG283" s="97">
        <v>280.5</v>
      </c>
      <c r="BH283" s="97">
        <v>234</v>
      </c>
      <c r="BI283" s="97">
        <v>234</v>
      </c>
      <c r="BJ283" s="97">
        <v>234</v>
      </c>
      <c r="BK283" s="97">
        <v>234</v>
      </c>
    </row>
    <row r="284" spans="1:63" x14ac:dyDescent="0.2">
      <c r="A284" s="94" t="s">
        <v>3582</v>
      </c>
      <c r="B284" s="94" t="s">
        <v>666</v>
      </c>
      <c r="C284" s="98">
        <v>0.93686999999999998</v>
      </c>
      <c r="D284" s="97">
        <v>111.1</v>
      </c>
      <c r="E284" s="97">
        <v>111.1</v>
      </c>
      <c r="F284" s="97">
        <v>110.7</v>
      </c>
      <c r="G284" s="97">
        <v>111.5</v>
      </c>
      <c r="H284" s="97">
        <v>111.3</v>
      </c>
      <c r="I284" s="97">
        <v>111.4</v>
      </c>
      <c r="J284" s="97">
        <v>111.3</v>
      </c>
      <c r="K284" s="97">
        <v>111.7</v>
      </c>
      <c r="L284" s="97">
        <v>112.1</v>
      </c>
      <c r="M284" s="97">
        <v>111.3</v>
      </c>
      <c r="N284" s="97">
        <v>112.3</v>
      </c>
      <c r="O284" s="97">
        <v>113.4</v>
      </c>
      <c r="P284" s="97">
        <v>113.4</v>
      </c>
      <c r="Q284" s="97">
        <v>112.9</v>
      </c>
      <c r="R284" s="97">
        <v>112.4</v>
      </c>
      <c r="S284" s="97">
        <v>112.2</v>
      </c>
      <c r="T284" s="97">
        <v>115.3</v>
      </c>
      <c r="U284" s="97">
        <v>117.7</v>
      </c>
      <c r="V284" s="97">
        <v>119.3</v>
      </c>
      <c r="W284" s="97">
        <v>119.3</v>
      </c>
      <c r="X284" s="97">
        <v>119.3</v>
      </c>
      <c r="Y284" s="97">
        <v>119.3</v>
      </c>
      <c r="Z284" s="97">
        <v>119.3</v>
      </c>
      <c r="AA284" s="97">
        <v>118.2</v>
      </c>
      <c r="AB284" s="97">
        <v>118.2</v>
      </c>
      <c r="AC284" s="97">
        <v>118.2</v>
      </c>
      <c r="AD284" s="97">
        <v>118.2</v>
      </c>
      <c r="AE284" s="97">
        <v>118.9</v>
      </c>
      <c r="AF284" s="97">
        <v>118.7</v>
      </c>
      <c r="AG284" s="97">
        <v>118.7</v>
      </c>
      <c r="AH284" s="97">
        <v>118.7</v>
      </c>
      <c r="AI284" s="97">
        <v>127.5</v>
      </c>
      <c r="AJ284" s="97">
        <v>127.5</v>
      </c>
      <c r="AK284" s="97">
        <v>129</v>
      </c>
      <c r="AL284" s="97">
        <v>129.1</v>
      </c>
      <c r="AM284" s="97">
        <v>129.19999999999999</v>
      </c>
      <c r="AN284" s="97">
        <v>129.69999999999999</v>
      </c>
      <c r="AO284" s="97">
        <v>130.80000000000001</v>
      </c>
      <c r="AP284" s="97">
        <v>130.80000000000001</v>
      </c>
      <c r="AQ284" s="97">
        <v>130.9</v>
      </c>
      <c r="AR284" s="97">
        <v>132.5</v>
      </c>
      <c r="AS284" s="97">
        <v>132.5</v>
      </c>
      <c r="AT284" s="97">
        <v>132.4</v>
      </c>
      <c r="AU284" s="97">
        <v>132.4</v>
      </c>
      <c r="AV284" s="97">
        <v>132.6</v>
      </c>
      <c r="AW284" s="97">
        <v>132.6</v>
      </c>
      <c r="AX284" s="97">
        <v>132.5</v>
      </c>
      <c r="AY284" s="97">
        <v>132.6</v>
      </c>
      <c r="AZ284" s="97">
        <v>131.80000000000001</v>
      </c>
      <c r="BA284" s="97">
        <v>131.80000000000001</v>
      </c>
      <c r="BB284" s="97">
        <v>132.19999999999999</v>
      </c>
      <c r="BC284" s="97">
        <v>132.30000000000001</v>
      </c>
      <c r="BD284" s="97">
        <v>132.5</v>
      </c>
      <c r="BE284" s="97">
        <v>132.19999999999999</v>
      </c>
      <c r="BF284" s="97">
        <v>134.19999999999999</v>
      </c>
      <c r="BG284" s="97">
        <v>135.69999999999999</v>
      </c>
      <c r="BH284" s="97">
        <v>136.30000000000001</v>
      </c>
      <c r="BI284" s="97">
        <v>136.1</v>
      </c>
      <c r="BJ284" s="97">
        <v>135.9</v>
      </c>
      <c r="BK284" s="97">
        <v>135.9</v>
      </c>
    </row>
    <row r="285" spans="1:63" x14ac:dyDescent="0.2">
      <c r="A285" s="94" t="s">
        <v>3583</v>
      </c>
      <c r="B285" s="94" t="s">
        <v>668</v>
      </c>
      <c r="C285" s="98">
        <v>5.2760000000000001E-2</v>
      </c>
      <c r="D285" s="97">
        <v>170.2</v>
      </c>
      <c r="E285" s="97">
        <v>169.8</v>
      </c>
      <c r="F285" s="97">
        <v>169</v>
      </c>
      <c r="G285" s="97">
        <v>168.8</v>
      </c>
      <c r="H285" s="97">
        <v>169.4</v>
      </c>
      <c r="I285" s="97">
        <v>169.4</v>
      </c>
      <c r="J285" s="97">
        <v>165.6</v>
      </c>
      <c r="K285" s="97">
        <v>164.7</v>
      </c>
      <c r="L285" s="97">
        <v>165.5</v>
      </c>
      <c r="M285" s="97">
        <v>166.9</v>
      </c>
      <c r="N285" s="97">
        <v>166.9</v>
      </c>
      <c r="O285" s="97">
        <v>166.9</v>
      </c>
      <c r="P285" s="97">
        <v>166.9</v>
      </c>
      <c r="Q285" s="97">
        <v>166.9</v>
      </c>
      <c r="R285" s="97">
        <v>166.9</v>
      </c>
      <c r="S285" s="97">
        <v>166.9</v>
      </c>
      <c r="T285" s="97">
        <v>166.9</v>
      </c>
      <c r="U285" s="97">
        <v>168</v>
      </c>
      <c r="V285" s="97">
        <v>172.4</v>
      </c>
      <c r="W285" s="97">
        <v>172.4</v>
      </c>
      <c r="X285" s="97">
        <v>172.4</v>
      </c>
      <c r="Y285" s="97">
        <v>172.4</v>
      </c>
      <c r="Z285" s="97">
        <v>172.4</v>
      </c>
      <c r="AA285" s="97">
        <v>172.4</v>
      </c>
      <c r="AB285" s="97">
        <v>172.4</v>
      </c>
      <c r="AC285" s="97">
        <v>171.8</v>
      </c>
      <c r="AD285" s="97">
        <v>171.6</v>
      </c>
      <c r="AE285" s="97">
        <v>171.6</v>
      </c>
      <c r="AF285" s="97">
        <v>170.5</v>
      </c>
      <c r="AG285" s="97">
        <v>170.2</v>
      </c>
      <c r="AH285" s="97">
        <v>170.2</v>
      </c>
      <c r="AI285" s="97">
        <v>170.2</v>
      </c>
      <c r="AJ285" s="97">
        <v>170.2</v>
      </c>
      <c r="AK285" s="97">
        <v>170.2</v>
      </c>
      <c r="AL285" s="97">
        <v>172.8</v>
      </c>
      <c r="AM285" s="97">
        <v>173.4</v>
      </c>
      <c r="AN285" s="97">
        <v>172</v>
      </c>
      <c r="AO285" s="97">
        <v>163.30000000000001</v>
      </c>
      <c r="AP285" s="97">
        <v>163.9</v>
      </c>
      <c r="AQ285" s="97">
        <v>164.9</v>
      </c>
      <c r="AR285" s="97">
        <v>164.9</v>
      </c>
      <c r="AS285" s="97">
        <v>164.9</v>
      </c>
      <c r="AT285" s="97">
        <v>164.9</v>
      </c>
      <c r="AU285" s="97">
        <v>165.1</v>
      </c>
      <c r="AV285" s="97">
        <v>169.5</v>
      </c>
      <c r="AW285" s="97">
        <v>169.1</v>
      </c>
      <c r="AX285" s="97">
        <v>168</v>
      </c>
      <c r="AY285" s="97">
        <v>168.4</v>
      </c>
      <c r="AZ285" s="97">
        <v>169.6</v>
      </c>
      <c r="BA285" s="97">
        <v>167.3</v>
      </c>
      <c r="BB285" s="97">
        <v>173.9</v>
      </c>
      <c r="BC285" s="97">
        <v>179.8</v>
      </c>
      <c r="BD285" s="97">
        <v>185.7</v>
      </c>
      <c r="BE285" s="97">
        <v>185.7</v>
      </c>
      <c r="BF285" s="97">
        <v>168.4</v>
      </c>
      <c r="BG285" s="97">
        <v>174.4</v>
      </c>
      <c r="BH285" s="97">
        <v>177.6</v>
      </c>
      <c r="BI285" s="97">
        <v>173</v>
      </c>
      <c r="BJ285" s="97">
        <v>170</v>
      </c>
      <c r="BK285" s="97">
        <v>170.2</v>
      </c>
    </row>
    <row r="286" spans="1:63" x14ac:dyDescent="0.2">
      <c r="A286" s="94" t="s">
        <v>3141</v>
      </c>
      <c r="B286" s="94" t="s">
        <v>670</v>
      </c>
      <c r="C286" s="98">
        <v>0.29727999999999999</v>
      </c>
      <c r="D286" s="97">
        <v>108</v>
      </c>
      <c r="E286" s="97">
        <v>108</v>
      </c>
      <c r="F286" s="97">
        <v>108</v>
      </c>
      <c r="G286" s="97">
        <v>110.6</v>
      </c>
      <c r="H286" s="97">
        <v>110</v>
      </c>
      <c r="I286" s="97">
        <v>110.4</v>
      </c>
      <c r="J286" s="97">
        <v>110.8</v>
      </c>
      <c r="K286" s="97">
        <v>112</v>
      </c>
      <c r="L286" s="97">
        <v>112</v>
      </c>
      <c r="M286" s="97">
        <v>112</v>
      </c>
      <c r="N286" s="97">
        <v>112</v>
      </c>
      <c r="O286" s="97">
        <v>112</v>
      </c>
      <c r="P286" s="97">
        <v>112</v>
      </c>
      <c r="Q286" s="97">
        <v>110.4</v>
      </c>
      <c r="R286" s="97">
        <v>110.5</v>
      </c>
      <c r="S286" s="97">
        <v>109.9</v>
      </c>
      <c r="T286" s="97">
        <v>121.5</v>
      </c>
      <c r="U286" s="97">
        <v>129.9</v>
      </c>
      <c r="V286" s="97">
        <v>134.80000000000001</v>
      </c>
      <c r="W286" s="97">
        <v>134.80000000000001</v>
      </c>
      <c r="X286" s="97">
        <v>134.80000000000001</v>
      </c>
      <c r="Y286" s="97">
        <v>134.80000000000001</v>
      </c>
      <c r="Z286" s="97">
        <v>134.80000000000001</v>
      </c>
      <c r="AA286" s="97">
        <v>134.80000000000001</v>
      </c>
      <c r="AB286" s="97">
        <v>134.80000000000001</v>
      </c>
      <c r="AC286" s="97">
        <v>134.80000000000001</v>
      </c>
      <c r="AD286" s="97">
        <v>134.80000000000001</v>
      </c>
      <c r="AE286" s="97">
        <v>134.6</v>
      </c>
      <c r="AF286" s="97">
        <v>134.4</v>
      </c>
      <c r="AG286" s="97">
        <v>134.4</v>
      </c>
      <c r="AH286" s="97">
        <v>134.4</v>
      </c>
      <c r="AI286" s="97">
        <v>134.4</v>
      </c>
      <c r="AJ286" s="97">
        <v>134.4</v>
      </c>
      <c r="AK286" s="97">
        <v>134.4</v>
      </c>
      <c r="AL286" s="97">
        <v>134.4</v>
      </c>
      <c r="AM286" s="97">
        <v>134.4</v>
      </c>
      <c r="AN286" s="97">
        <v>134.4</v>
      </c>
      <c r="AO286" s="97">
        <v>134.4</v>
      </c>
      <c r="AP286" s="97">
        <v>134.4</v>
      </c>
      <c r="AQ286" s="97">
        <v>134.4</v>
      </c>
      <c r="AR286" s="97">
        <v>134.4</v>
      </c>
      <c r="AS286" s="97">
        <v>134.4</v>
      </c>
      <c r="AT286" s="97">
        <v>134.4</v>
      </c>
      <c r="AU286" s="97">
        <v>134.4</v>
      </c>
      <c r="AV286" s="97">
        <v>134.4</v>
      </c>
      <c r="AW286" s="97">
        <v>134.4</v>
      </c>
      <c r="AX286" s="97">
        <v>134.4</v>
      </c>
      <c r="AY286" s="97">
        <v>134.4</v>
      </c>
      <c r="AZ286" s="97">
        <v>134.4</v>
      </c>
      <c r="BA286" s="97">
        <v>134.4</v>
      </c>
      <c r="BB286" s="97">
        <v>134.4</v>
      </c>
      <c r="BC286" s="97">
        <v>134.4</v>
      </c>
      <c r="BD286" s="97">
        <v>134.4</v>
      </c>
      <c r="BE286" s="97">
        <v>134.4</v>
      </c>
      <c r="BF286" s="97">
        <v>144.9</v>
      </c>
      <c r="BG286" s="97">
        <v>145</v>
      </c>
      <c r="BH286" s="97">
        <v>145</v>
      </c>
      <c r="BI286" s="97">
        <v>145</v>
      </c>
      <c r="BJ286" s="97">
        <v>145</v>
      </c>
      <c r="BK286" s="97">
        <v>145</v>
      </c>
    </row>
    <row r="287" spans="1:63" x14ac:dyDescent="0.2">
      <c r="A287" s="94" t="s">
        <v>2172</v>
      </c>
      <c r="B287" s="94" t="s">
        <v>672</v>
      </c>
      <c r="C287" s="98">
        <v>8.1720000000000001E-2</v>
      </c>
      <c r="D287" s="97">
        <v>115.4</v>
      </c>
      <c r="E287" s="97">
        <v>115.4</v>
      </c>
      <c r="F287" s="97">
        <v>110.6</v>
      </c>
      <c r="G287" s="97">
        <v>110.6</v>
      </c>
      <c r="H287" s="97">
        <v>110.6</v>
      </c>
      <c r="I287" s="97">
        <v>110.6</v>
      </c>
      <c r="J287" s="97">
        <v>110.6</v>
      </c>
      <c r="K287" s="97">
        <v>110.6</v>
      </c>
      <c r="L287" s="97">
        <v>110.6</v>
      </c>
      <c r="M287" s="97">
        <v>110.6</v>
      </c>
      <c r="N287" s="97">
        <v>110.6</v>
      </c>
      <c r="O287" s="97">
        <v>110.6</v>
      </c>
      <c r="P287" s="97">
        <v>110.6</v>
      </c>
      <c r="Q287" s="97">
        <v>110.6</v>
      </c>
      <c r="R287" s="97">
        <v>110.6</v>
      </c>
      <c r="S287" s="97">
        <v>110.6</v>
      </c>
      <c r="T287" s="97">
        <v>104</v>
      </c>
      <c r="U287" s="97">
        <v>100</v>
      </c>
      <c r="V287" s="97">
        <v>97.4</v>
      </c>
      <c r="W287" s="97">
        <v>97.4</v>
      </c>
      <c r="X287" s="97">
        <v>97.4</v>
      </c>
      <c r="Y287" s="97">
        <v>97.4</v>
      </c>
      <c r="Z287" s="97">
        <v>97.4</v>
      </c>
      <c r="AA287" s="97">
        <v>96.7</v>
      </c>
      <c r="AB287" s="97">
        <v>96.3</v>
      </c>
      <c r="AC287" s="97">
        <v>96.3</v>
      </c>
      <c r="AD287" s="97">
        <v>96.3</v>
      </c>
      <c r="AE287" s="97">
        <v>96.3</v>
      </c>
      <c r="AF287" s="97">
        <v>96.3</v>
      </c>
      <c r="AG287" s="97">
        <v>96.3</v>
      </c>
      <c r="AH287" s="97">
        <v>96.3</v>
      </c>
      <c r="AI287" s="97">
        <v>96.3</v>
      </c>
      <c r="AJ287" s="97">
        <v>96.3</v>
      </c>
      <c r="AK287" s="97">
        <v>96.3</v>
      </c>
      <c r="AL287" s="97">
        <v>96.3</v>
      </c>
      <c r="AM287" s="97">
        <v>96.3</v>
      </c>
      <c r="AN287" s="97">
        <v>96.3</v>
      </c>
      <c r="AO287" s="97">
        <v>96.3</v>
      </c>
      <c r="AP287" s="97">
        <v>96.3</v>
      </c>
      <c r="AQ287" s="97">
        <v>96.3</v>
      </c>
      <c r="AR287" s="97">
        <v>96.3</v>
      </c>
      <c r="AS287" s="97">
        <v>96.3</v>
      </c>
      <c r="AT287" s="97">
        <v>96.3</v>
      </c>
      <c r="AU287" s="97">
        <v>96.3</v>
      </c>
      <c r="AV287" s="97">
        <v>96.3</v>
      </c>
      <c r="AW287" s="97">
        <v>96.3</v>
      </c>
      <c r="AX287" s="97">
        <v>96.3</v>
      </c>
      <c r="AY287" s="97">
        <v>96.3</v>
      </c>
      <c r="AZ287" s="97">
        <v>96.3</v>
      </c>
      <c r="BA287" s="97">
        <v>96.3</v>
      </c>
      <c r="BB287" s="97">
        <v>96.3</v>
      </c>
      <c r="BC287" s="97">
        <v>96.3</v>
      </c>
      <c r="BD287" s="97">
        <v>96.3</v>
      </c>
      <c r="BE287" s="97">
        <v>92.1</v>
      </c>
      <c r="BF287" s="97">
        <v>92.3</v>
      </c>
      <c r="BG287" s="97">
        <v>92.4</v>
      </c>
      <c r="BH287" s="97">
        <v>92.4</v>
      </c>
      <c r="BI287" s="97">
        <v>92.4</v>
      </c>
      <c r="BJ287" s="97">
        <v>92.4</v>
      </c>
      <c r="BK287" s="97">
        <v>92.4</v>
      </c>
    </row>
    <row r="288" spans="1:63" x14ac:dyDescent="0.2">
      <c r="A288" s="94" t="s">
        <v>3584</v>
      </c>
      <c r="B288" s="94" t="s">
        <v>2158</v>
      </c>
      <c r="C288" s="98">
        <v>6.6919999999999993E-2</v>
      </c>
      <c r="D288" s="97">
        <v>152</v>
      </c>
      <c r="E288" s="97">
        <v>152</v>
      </c>
      <c r="F288" s="97">
        <v>152</v>
      </c>
      <c r="G288" s="97">
        <v>152</v>
      </c>
      <c r="H288" s="97">
        <v>152</v>
      </c>
      <c r="I288" s="97">
        <v>152</v>
      </c>
      <c r="J288" s="97">
        <v>152</v>
      </c>
      <c r="K288" s="97">
        <v>152</v>
      </c>
      <c r="L288" s="97">
        <v>147.1</v>
      </c>
      <c r="M288" s="97">
        <v>141.9</v>
      </c>
      <c r="N288" s="97">
        <v>141.9</v>
      </c>
      <c r="O288" s="97">
        <v>141.9</v>
      </c>
      <c r="P288" s="97">
        <v>141.9</v>
      </c>
      <c r="Q288" s="97">
        <v>141.9</v>
      </c>
      <c r="R288" s="97">
        <v>141.9</v>
      </c>
      <c r="S288" s="97">
        <v>141.9</v>
      </c>
      <c r="T288" s="97">
        <v>141.9</v>
      </c>
      <c r="U288" s="97">
        <v>141.9</v>
      </c>
      <c r="V288" s="97">
        <v>141.9</v>
      </c>
      <c r="W288" s="97">
        <v>141.9</v>
      </c>
      <c r="X288" s="97">
        <v>141.9</v>
      </c>
      <c r="Y288" s="97">
        <v>141.9</v>
      </c>
      <c r="Z288" s="97">
        <v>141.9</v>
      </c>
      <c r="AA288" s="97">
        <v>141.9</v>
      </c>
      <c r="AB288" s="97">
        <v>141.9</v>
      </c>
      <c r="AC288" s="97">
        <v>141.9</v>
      </c>
      <c r="AD288" s="97">
        <v>141.9</v>
      </c>
      <c r="AE288" s="97">
        <v>141.9</v>
      </c>
      <c r="AF288" s="97">
        <v>141.9</v>
      </c>
      <c r="AG288" s="97">
        <v>141.9</v>
      </c>
      <c r="AH288" s="97">
        <v>141.9</v>
      </c>
      <c r="AI288" s="97">
        <v>141.9</v>
      </c>
      <c r="AJ288" s="97">
        <v>141.9</v>
      </c>
      <c r="AK288" s="97">
        <v>162</v>
      </c>
      <c r="AL288" s="97">
        <v>162</v>
      </c>
      <c r="AM288" s="97">
        <v>162</v>
      </c>
      <c r="AN288" s="97">
        <v>162</v>
      </c>
      <c r="AO288" s="97">
        <v>162.1</v>
      </c>
      <c r="AP288" s="97">
        <v>162.1</v>
      </c>
      <c r="AQ288" s="97">
        <v>162.1</v>
      </c>
      <c r="AR288" s="97">
        <v>162.1</v>
      </c>
      <c r="AS288" s="97">
        <v>163.69999999999999</v>
      </c>
      <c r="AT288" s="97">
        <v>165.3</v>
      </c>
      <c r="AU288" s="97">
        <v>165.3</v>
      </c>
      <c r="AV288" s="97">
        <v>165.3</v>
      </c>
      <c r="AW288" s="97">
        <v>165.3</v>
      </c>
      <c r="AX288" s="97">
        <v>165.3</v>
      </c>
      <c r="AY288" s="97">
        <v>165.3</v>
      </c>
      <c r="AZ288" s="97">
        <v>165.3</v>
      </c>
      <c r="BA288" s="97">
        <v>165.3</v>
      </c>
      <c r="BB288" s="97">
        <v>165.3</v>
      </c>
      <c r="BC288" s="97">
        <v>159.69999999999999</v>
      </c>
      <c r="BD288" s="97">
        <v>157.80000000000001</v>
      </c>
      <c r="BE288" s="97">
        <v>157.80000000000001</v>
      </c>
      <c r="BF288" s="97">
        <v>152.19999999999999</v>
      </c>
      <c r="BG288" s="97">
        <v>148.5</v>
      </c>
      <c r="BH288" s="97">
        <v>148.5</v>
      </c>
      <c r="BI288" s="97">
        <v>148.5</v>
      </c>
      <c r="BJ288" s="97">
        <v>148.5</v>
      </c>
      <c r="BK288" s="97">
        <v>148.5</v>
      </c>
    </row>
    <row r="289" spans="1:63" x14ac:dyDescent="0.2">
      <c r="A289" s="94" t="s">
        <v>3585</v>
      </c>
      <c r="B289" s="94" t="s">
        <v>2160</v>
      </c>
      <c r="C289" s="98">
        <v>5.2760000000000001E-2</v>
      </c>
      <c r="D289" s="97">
        <v>108.9</v>
      </c>
      <c r="E289" s="97">
        <v>108.9</v>
      </c>
      <c r="F289" s="97">
        <v>108.9</v>
      </c>
      <c r="G289" s="97">
        <v>108.9</v>
      </c>
      <c r="H289" s="97">
        <v>108.9</v>
      </c>
      <c r="I289" s="97">
        <v>108.9</v>
      </c>
      <c r="J289" s="97">
        <v>108.9</v>
      </c>
      <c r="K289" s="97">
        <v>108.9</v>
      </c>
      <c r="L289" s="97">
        <v>122.4</v>
      </c>
      <c r="M289" s="97">
        <v>122.4</v>
      </c>
      <c r="N289" s="97">
        <v>122.4</v>
      </c>
      <c r="O289" s="97">
        <v>122.4</v>
      </c>
      <c r="P289" s="97">
        <v>122.4</v>
      </c>
      <c r="Q289" s="97">
        <v>122.4</v>
      </c>
      <c r="R289" s="97">
        <v>116.5</v>
      </c>
      <c r="S289" s="97">
        <v>116.5</v>
      </c>
      <c r="T289" s="97">
        <v>116.5</v>
      </c>
      <c r="U289" s="97">
        <v>116.5</v>
      </c>
      <c r="V289" s="97">
        <v>116.5</v>
      </c>
      <c r="W289" s="97">
        <v>116.5</v>
      </c>
      <c r="X289" s="97">
        <v>116.5</v>
      </c>
      <c r="Y289" s="97">
        <v>116.5</v>
      </c>
      <c r="Z289" s="97">
        <v>116.5</v>
      </c>
      <c r="AA289" s="97">
        <v>102.3</v>
      </c>
      <c r="AB289" s="97">
        <v>102.3</v>
      </c>
      <c r="AC289" s="97">
        <v>102.3</v>
      </c>
      <c r="AD289" s="97">
        <v>102.3</v>
      </c>
      <c r="AE289" s="97">
        <v>120.7</v>
      </c>
      <c r="AF289" s="97">
        <v>120.7</v>
      </c>
      <c r="AG289" s="97">
        <v>120.7</v>
      </c>
      <c r="AH289" s="97">
        <v>120.7</v>
      </c>
      <c r="AI289" s="97">
        <v>120.7</v>
      </c>
      <c r="AJ289" s="97">
        <v>120.7</v>
      </c>
      <c r="AK289" s="97">
        <v>120.7</v>
      </c>
      <c r="AL289" s="97">
        <v>116.4</v>
      </c>
      <c r="AM289" s="97">
        <v>116.3</v>
      </c>
      <c r="AN289" s="97">
        <v>120.6</v>
      </c>
      <c r="AO289" s="97">
        <v>133.5</v>
      </c>
      <c r="AP289" s="97">
        <v>133.5</v>
      </c>
      <c r="AQ289" s="97">
        <v>133.5</v>
      </c>
      <c r="AR289" s="97">
        <v>133.5</v>
      </c>
      <c r="AS289" s="97">
        <v>133.5</v>
      </c>
      <c r="AT289" s="97">
        <v>130</v>
      </c>
      <c r="AU289" s="97">
        <v>130</v>
      </c>
      <c r="AV289" s="97">
        <v>130</v>
      </c>
      <c r="AW289" s="97">
        <v>130</v>
      </c>
      <c r="AX289" s="97">
        <v>130</v>
      </c>
      <c r="AY289" s="97">
        <v>130</v>
      </c>
      <c r="AZ289" s="97">
        <v>130</v>
      </c>
      <c r="BA289" s="97">
        <v>143</v>
      </c>
      <c r="BB289" s="97">
        <v>143</v>
      </c>
      <c r="BC289" s="97">
        <v>143</v>
      </c>
      <c r="BD289" s="97">
        <v>143</v>
      </c>
      <c r="BE289" s="97">
        <v>143</v>
      </c>
      <c r="BF289" s="97">
        <v>143</v>
      </c>
      <c r="BG289" s="97">
        <v>152.69999999999999</v>
      </c>
      <c r="BH289" s="97">
        <v>155.9</v>
      </c>
      <c r="BI289" s="97">
        <v>155.9</v>
      </c>
      <c r="BJ289" s="97">
        <v>155.9</v>
      </c>
      <c r="BK289" s="97">
        <v>155.9</v>
      </c>
    </row>
    <row r="290" spans="1:63" x14ac:dyDescent="0.2">
      <c r="A290" s="94" t="s">
        <v>3586</v>
      </c>
      <c r="B290" s="94" t="s">
        <v>2162</v>
      </c>
      <c r="C290" s="98">
        <v>0.10874</v>
      </c>
      <c r="D290" s="97">
        <v>72.099999999999994</v>
      </c>
      <c r="E290" s="97">
        <v>72.099999999999994</v>
      </c>
      <c r="F290" s="97">
        <v>72.099999999999994</v>
      </c>
      <c r="G290" s="97">
        <v>72.099999999999994</v>
      </c>
      <c r="H290" s="97">
        <v>72.099999999999994</v>
      </c>
      <c r="I290" s="97">
        <v>72.099999999999994</v>
      </c>
      <c r="J290" s="97">
        <v>72.099999999999994</v>
      </c>
      <c r="K290" s="97">
        <v>72.099999999999994</v>
      </c>
      <c r="L290" s="97">
        <v>72.099999999999994</v>
      </c>
      <c r="M290" s="97">
        <v>67.3</v>
      </c>
      <c r="N290" s="97">
        <v>67.3</v>
      </c>
      <c r="O290" s="97">
        <v>67.3</v>
      </c>
      <c r="P290" s="97">
        <v>67.3</v>
      </c>
      <c r="Q290" s="97">
        <v>67.3</v>
      </c>
      <c r="R290" s="97">
        <v>65.8</v>
      </c>
      <c r="S290" s="97">
        <v>65.8</v>
      </c>
      <c r="T290" s="97">
        <v>65.8</v>
      </c>
      <c r="U290" s="97">
        <v>65.8</v>
      </c>
      <c r="V290" s="97">
        <v>65.8</v>
      </c>
      <c r="W290" s="97">
        <v>65.8</v>
      </c>
      <c r="X290" s="97">
        <v>65.8</v>
      </c>
      <c r="Y290" s="97">
        <v>65.8</v>
      </c>
      <c r="Z290" s="97">
        <v>65.8</v>
      </c>
      <c r="AA290" s="97">
        <v>64.3</v>
      </c>
      <c r="AB290" s="97">
        <v>64.3</v>
      </c>
      <c r="AC290" s="97">
        <v>64.3</v>
      </c>
      <c r="AD290" s="97">
        <v>64.3</v>
      </c>
      <c r="AE290" s="97">
        <v>61.7</v>
      </c>
      <c r="AF290" s="97">
        <v>61.7</v>
      </c>
      <c r="AG290" s="97">
        <v>61.7</v>
      </c>
      <c r="AH290" s="97">
        <v>61.7</v>
      </c>
      <c r="AI290" s="97">
        <v>61.7</v>
      </c>
      <c r="AJ290" s="97">
        <v>61.7</v>
      </c>
      <c r="AK290" s="97">
        <v>61.7</v>
      </c>
      <c r="AL290" s="97">
        <v>63.8</v>
      </c>
      <c r="AM290" s="97">
        <v>64.3</v>
      </c>
      <c r="AN290" s="97">
        <v>66.900000000000006</v>
      </c>
      <c r="AO290" s="97">
        <v>74.8</v>
      </c>
      <c r="AP290" s="97">
        <v>74.8</v>
      </c>
      <c r="AQ290" s="97">
        <v>74.8</v>
      </c>
      <c r="AR290" s="97">
        <v>74.900000000000006</v>
      </c>
      <c r="AS290" s="97">
        <v>74.900000000000006</v>
      </c>
      <c r="AT290" s="97">
        <v>74.8</v>
      </c>
      <c r="AU290" s="97">
        <v>74.8</v>
      </c>
      <c r="AV290" s="97">
        <v>74.8</v>
      </c>
      <c r="AW290" s="97">
        <v>74.8</v>
      </c>
      <c r="AX290" s="97">
        <v>74.8</v>
      </c>
      <c r="AY290" s="97">
        <v>74.8</v>
      </c>
      <c r="AZ290" s="97">
        <v>74.8</v>
      </c>
      <c r="BA290" s="97">
        <v>80.400000000000006</v>
      </c>
      <c r="BB290" s="97">
        <v>80.400000000000006</v>
      </c>
      <c r="BC290" s="97">
        <v>80.400000000000006</v>
      </c>
      <c r="BD290" s="97">
        <v>80.400000000000006</v>
      </c>
      <c r="BE290" s="97">
        <v>80.400000000000006</v>
      </c>
      <c r="BF290" s="97">
        <v>80.400000000000006</v>
      </c>
      <c r="BG290" s="97">
        <v>86.2</v>
      </c>
      <c r="BH290" s="97">
        <v>88.1</v>
      </c>
      <c r="BI290" s="97">
        <v>88.1</v>
      </c>
      <c r="BJ290" s="97">
        <v>88.1</v>
      </c>
      <c r="BK290" s="97">
        <v>88.1</v>
      </c>
    </row>
    <row r="291" spans="1:63" x14ac:dyDescent="0.2">
      <c r="A291" s="94" t="s">
        <v>3587</v>
      </c>
      <c r="B291" s="94" t="s">
        <v>2164</v>
      </c>
      <c r="C291" s="98">
        <v>0.27668999999999999</v>
      </c>
      <c r="D291" s="97">
        <v>107.8</v>
      </c>
      <c r="E291" s="97">
        <v>107.8</v>
      </c>
      <c r="F291" s="97">
        <v>107.8</v>
      </c>
      <c r="G291" s="97">
        <v>107.8</v>
      </c>
      <c r="H291" s="97">
        <v>107.8</v>
      </c>
      <c r="I291" s="97">
        <v>107.8</v>
      </c>
      <c r="J291" s="97">
        <v>107.8</v>
      </c>
      <c r="K291" s="97">
        <v>107.8</v>
      </c>
      <c r="L291" s="97">
        <v>107.8</v>
      </c>
      <c r="M291" s="97">
        <v>107.8</v>
      </c>
      <c r="N291" s="97">
        <v>111</v>
      </c>
      <c r="O291" s="97">
        <v>115.1</v>
      </c>
      <c r="P291" s="97">
        <v>115.1</v>
      </c>
      <c r="Q291" s="97">
        <v>115.1</v>
      </c>
      <c r="R291" s="97">
        <v>115.1</v>
      </c>
      <c r="S291" s="97">
        <v>115.1</v>
      </c>
      <c r="T291" s="97">
        <v>115.1</v>
      </c>
      <c r="U291" s="97">
        <v>115.1</v>
      </c>
      <c r="V291" s="97">
        <v>115.1</v>
      </c>
      <c r="W291" s="97">
        <v>115.1</v>
      </c>
      <c r="X291" s="97">
        <v>115.1</v>
      </c>
      <c r="Y291" s="97">
        <v>115.1</v>
      </c>
      <c r="Z291" s="97">
        <v>115.1</v>
      </c>
      <c r="AA291" s="97">
        <v>115.1</v>
      </c>
      <c r="AB291" s="97">
        <v>115.1</v>
      </c>
      <c r="AC291" s="97">
        <v>115.1</v>
      </c>
      <c r="AD291" s="97">
        <v>115.1</v>
      </c>
      <c r="AE291" s="97">
        <v>115.1</v>
      </c>
      <c r="AF291" s="97">
        <v>115.1</v>
      </c>
      <c r="AG291" s="97">
        <v>115.1</v>
      </c>
      <c r="AH291" s="97">
        <v>115.1</v>
      </c>
      <c r="AI291" s="97">
        <v>145</v>
      </c>
      <c r="AJ291" s="97">
        <v>145</v>
      </c>
      <c r="AK291" s="97">
        <v>145</v>
      </c>
      <c r="AL291" s="97">
        <v>145</v>
      </c>
      <c r="AM291" s="97">
        <v>145</v>
      </c>
      <c r="AN291" s="97">
        <v>145</v>
      </c>
      <c r="AO291" s="97">
        <v>145</v>
      </c>
      <c r="AP291" s="97">
        <v>145</v>
      </c>
      <c r="AQ291" s="97">
        <v>145</v>
      </c>
      <c r="AR291" s="97">
        <v>150.19999999999999</v>
      </c>
      <c r="AS291" s="97">
        <v>149.69999999999999</v>
      </c>
      <c r="AT291" s="97">
        <v>149.69999999999999</v>
      </c>
      <c r="AU291" s="97">
        <v>149.69999999999999</v>
      </c>
      <c r="AV291" s="97">
        <v>149.69999999999999</v>
      </c>
      <c r="AW291" s="97">
        <v>149.69999999999999</v>
      </c>
      <c r="AX291" s="97">
        <v>149.69999999999999</v>
      </c>
      <c r="AY291" s="97">
        <v>149.69999999999999</v>
      </c>
      <c r="AZ291" s="97">
        <v>146.9</v>
      </c>
      <c r="BA291" s="97">
        <v>142.80000000000001</v>
      </c>
      <c r="BB291" s="97">
        <v>142.80000000000001</v>
      </c>
      <c r="BC291" s="97">
        <v>143.30000000000001</v>
      </c>
      <c r="BD291" s="97">
        <v>143.5</v>
      </c>
      <c r="BE291" s="97">
        <v>143.5</v>
      </c>
      <c r="BF291" s="97">
        <v>143.69999999999999</v>
      </c>
      <c r="BG291" s="97">
        <v>144.4</v>
      </c>
      <c r="BH291" s="97">
        <v>144.4</v>
      </c>
      <c r="BI291" s="97">
        <v>144.4</v>
      </c>
      <c r="BJ291" s="97">
        <v>144.4</v>
      </c>
      <c r="BK291" s="97">
        <v>144.4</v>
      </c>
    </row>
    <row r="292" spans="1:63" x14ac:dyDescent="0.2">
      <c r="A292" s="94" t="s">
        <v>3588</v>
      </c>
      <c r="B292" s="94" t="s">
        <v>674</v>
      </c>
      <c r="C292" s="98">
        <v>0.16505</v>
      </c>
      <c r="D292" s="97">
        <v>132.80000000000001</v>
      </c>
      <c r="E292" s="97">
        <v>132.80000000000001</v>
      </c>
      <c r="F292" s="97">
        <v>132.80000000000001</v>
      </c>
      <c r="G292" s="97">
        <v>144.69999999999999</v>
      </c>
      <c r="H292" s="97">
        <v>162.5</v>
      </c>
      <c r="I292" s="97">
        <v>162.5</v>
      </c>
      <c r="J292" s="97">
        <v>162.5</v>
      </c>
      <c r="K292" s="97">
        <v>162.5</v>
      </c>
      <c r="L292" s="97">
        <v>162.5</v>
      </c>
      <c r="M292" s="97">
        <v>162.5</v>
      </c>
      <c r="N292" s="97">
        <v>162.5</v>
      </c>
      <c r="O292" s="97">
        <v>162.5</v>
      </c>
      <c r="P292" s="97">
        <v>162.5</v>
      </c>
      <c r="Q292" s="97">
        <v>162.5</v>
      </c>
      <c r="R292" s="97">
        <v>162.5</v>
      </c>
      <c r="S292" s="97">
        <v>162.5</v>
      </c>
      <c r="T292" s="97">
        <v>162.5</v>
      </c>
      <c r="U292" s="97">
        <v>162.5</v>
      </c>
      <c r="V292" s="97">
        <v>162.5</v>
      </c>
      <c r="W292" s="97">
        <v>162.5</v>
      </c>
      <c r="X292" s="97">
        <v>162.5</v>
      </c>
      <c r="Y292" s="97">
        <v>162.5</v>
      </c>
      <c r="Z292" s="97">
        <v>162.5</v>
      </c>
      <c r="AA292" s="97">
        <v>162.5</v>
      </c>
      <c r="AB292" s="97">
        <v>162.5</v>
      </c>
      <c r="AC292" s="97">
        <v>170.5</v>
      </c>
      <c r="AD292" s="97">
        <v>168.9</v>
      </c>
      <c r="AE292" s="97">
        <v>170.5</v>
      </c>
      <c r="AF292" s="97">
        <v>170.5</v>
      </c>
      <c r="AG292" s="97">
        <v>170.5</v>
      </c>
      <c r="AH292" s="97">
        <v>170.5</v>
      </c>
      <c r="AI292" s="97">
        <v>170.5</v>
      </c>
      <c r="AJ292" s="97">
        <v>170.5</v>
      </c>
      <c r="AK292" s="97">
        <v>170.5</v>
      </c>
      <c r="AL292" s="97">
        <v>170.5</v>
      </c>
      <c r="AM292" s="97">
        <v>170.5</v>
      </c>
      <c r="AN292" s="97">
        <v>196.6</v>
      </c>
      <c r="AO292" s="97">
        <v>196.7</v>
      </c>
      <c r="AP292" s="97">
        <v>196.7</v>
      </c>
      <c r="AQ292" s="97">
        <v>196.7</v>
      </c>
      <c r="AR292" s="97">
        <v>196.7</v>
      </c>
      <c r="AS292" s="97">
        <v>196.7</v>
      </c>
      <c r="AT292" s="97">
        <v>196.7</v>
      </c>
      <c r="AU292" s="97">
        <v>196.7</v>
      </c>
      <c r="AV292" s="97">
        <v>196.7</v>
      </c>
      <c r="AW292" s="97">
        <v>182.6</v>
      </c>
      <c r="AX292" s="97">
        <v>182.6</v>
      </c>
      <c r="AY292" s="97">
        <v>182.6</v>
      </c>
      <c r="AZ292" s="97">
        <v>182.6</v>
      </c>
      <c r="BA292" s="97">
        <v>182.6</v>
      </c>
      <c r="BB292" s="97">
        <v>182.6</v>
      </c>
      <c r="BC292" s="97">
        <v>182.6</v>
      </c>
      <c r="BD292" s="97">
        <v>182.6</v>
      </c>
      <c r="BE292" s="97">
        <v>182.6</v>
      </c>
      <c r="BF292" s="97">
        <v>182.6</v>
      </c>
      <c r="BG292" s="97">
        <v>182.6</v>
      </c>
      <c r="BH292" s="97">
        <v>182.6</v>
      </c>
      <c r="BI292" s="97">
        <v>180.2</v>
      </c>
      <c r="BJ292" s="97">
        <v>170.6</v>
      </c>
      <c r="BK292" s="97">
        <v>170.6</v>
      </c>
    </row>
    <row r="293" spans="1:63" x14ac:dyDescent="0.2">
      <c r="A293" s="94" t="s">
        <v>3589</v>
      </c>
      <c r="B293" s="94" t="s">
        <v>676</v>
      </c>
      <c r="C293" s="98">
        <v>7.85E-2</v>
      </c>
      <c r="D293" s="97">
        <v>130.5</v>
      </c>
      <c r="E293" s="97">
        <v>130.5</v>
      </c>
      <c r="F293" s="97">
        <v>130.5</v>
      </c>
      <c r="G293" s="97">
        <v>141</v>
      </c>
      <c r="H293" s="97">
        <v>156.69999999999999</v>
      </c>
      <c r="I293" s="97">
        <v>156.69999999999999</v>
      </c>
      <c r="J293" s="97">
        <v>156.69999999999999</v>
      </c>
      <c r="K293" s="97">
        <v>156.69999999999999</v>
      </c>
      <c r="L293" s="97">
        <v>156.69999999999999</v>
      </c>
      <c r="M293" s="97">
        <v>156.69999999999999</v>
      </c>
      <c r="N293" s="97">
        <v>156.69999999999999</v>
      </c>
      <c r="O293" s="97">
        <v>156.69999999999999</v>
      </c>
      <c r="P293" s="97">
        <v>156.69999999999999</v>
      </c>
      <c r="Q293" s="97">
        <v>156.69999999999999</v>
      </c>
      <c r="R293" s="97">
        <v>156.69999999999999</v>
      </c>
      <c r="S293" s="97">
        <v>156.69999999999999</v>
      </c>
      <c r="T293" s="97">
        <v>156.69999999999999</v>
      </c>
      <c r="U293" s="97">
        <v>156.69999999999999</v>
      </c>
      <c r="V293" s="97">
        <v>156.69999999999999</v>
      </c>
      <c r="W293" s="97">
        <v>156.69999999999999</v>
      </c>
      <c r="X293" s="97">
        <v>156.69999999999999</v>
      </c>
      <c r="Y293" s="97">
        <v>156.69999999999999</v>
      </c>
      <c r="Z293" s="97">
        <v>156.69999999999999</v>
      </c>
      <c r="AA293" s="97">
        <v>156.69999999999999</v>
      </c>
      <c r="AB293" s="97">
        <v>156.69999999999999</v>
      </c>
      <c r="AC293" s="97">
        <v>166.4</v>
      </c>
      <c r="AD293" s="97">
        <v>164.5</v>
      </c>
      <c r="AE293" s="97">
        <v>166.4</v>
      </c>
      <c r="AF293" s="97">
        <v>166.4</v>
      </c>
      <c r="AG293" s="97">
        <v>166.4</v>
      </c>
      <c r="AH293" s="97">
        <v>166.4</v>
      </c>
      <c r="AI293" s="97">
        <v>166.4</v>
      </c>
      <c r="AJ293" s="97">
        <v>166.4</v>
      </c>
      <c r="AK293" s="97">
        <v>166.4</v>
      </c>
      <c r="AL293" s="97">
        <v>166.4</v>
      </c>
      <c r="AM293" s="97">
        <v>166.4</v>
      </c>
      <c r="AN293" s="97">
        <v>172.3</v>
      </c>
      <c r="AO293" s="97">
        <v>172.4</v>
      </c>
      <c r="AP293" s="97">
        <v>172.4</v>
      </c>
      <c r="AQ293" s="97">
        <v>172.4</v>
      </c>
      <c r="AR293" s="97">
        <v>172.4</v>
      </c>
      <c r="AS293" s="97">
        <v>172.4</v>
      </c>
      <c r="AT293" s="97">
        <v>172.4</v>
      </c>
      <c r="AU293" s="97">
        <v>172.4</v>
      </c>
      <c r="AV293" s="97">
        <v>172.4</v>
      </c>
      <c r="AW293" s="97">
        <v>142.80000000000001</v>
      </c>
      <c r="AX293" s="97">
        <v>142.80000000000001</v>
      </c>
      <c r="AY293" s="97">
        <v>142.80000000000001</v>
      </c>
      <c r="AZ293" s="97">
        <v>142.80000000000001</v>
      </c>
      <c r="BA293" s="97">
        <v>142.80000000000001</v>
      </c>
      <c r="BB293" s="97">
        <v>142.80000000000001</v>
      </c>
      <c r="BC293" s="97">
        <v>142.80000000000001</v>
      </c>
      <c r="BD293" s="97">
        <v>142.80000000000001</v>
      </c>
      <c r="BE293" s="97">
        <v>142.80000000000001</v>
      </c>
      <c r="BF293" s="97">
        <v>142.80000000000001</v>
      </c>
      <c r="BG293" s="97">
        <v>142.80000000000001</v>
      </c>
      <c r="BH293" s="97">
        <v>142.80000000000001</v>
      </c>
      <c r="BI293" s="97">
        <v>145.30000000000001</v>
      </c>
      <c r="BJ293" s="97">
        <v>155.30000000000001</v>
      </c>
      <c r="BK293" s="97">
        <v>155.30000000000001</v>
      </c>
    </row>
    <row r="294" spans="1:63" x14ac:dyDescent="0.2">
      <c r="A294" s="94" t="s">
        <v>3590</v>
      </c>
      <c r="B294" s="94" t="s">
        <v>678</v>
      </c>
      <c r="C294" s="98">
        <v>8.6550000000000002E-2</v>
      </c>
      <c r="D294" s="97">
        <v>134.9</v>
      </c>
      <c r="E294" s="97">
        <v>134.9</v>
      </c>
      <c r="F294" s="97">
        <v>134.9</v>
      </c>
      <c r="G294" s="97">
        <v>148</v>
      </c>
      <c r="H294" s="97">
        <v>167.7</v>
      </c>
      <c r="I294" s="97">
        <v>167.7</v>
      </c>
      <c r="J294" s="97">
        <v>167.7</v>
      </c>
      <c r="K294" s="97">
        <v>167.7</v>
      </c>
      <c r="L294" s="97">
        <v>167.7</v>
      </c>
      <c r="M294" s="97">
        <v>167.7</v>
      </c>
      <c r="N294" s="97">
        <v>167.7</v>
      </c>
      <c r="O294" s="97">
        <v>167.7</v>
      </c>
      <c r="P294" s="97">
        <v>167.7</v>
      </c>
      <c r="Q294" s="97">
        <v>167.7</v>
      </c>
      <c r="R294" s="97">
        <v>167.7</v>
      </c>
      <c r="S294" s="97">
        <v>167.7</v>
      </c>
      <c r="T294" s="97">
        <v>167.7</v>
      </c>
      <c r="U294" s="97">
        <v>167.7</v>
      </c>
      <c r="V294" s="97">
        <v>167.7</v>
      </c>
      <c r="W294" s="97">
        <v>167.7</v>
      </c>
      <c r="X294" s="97">
        <v>167.7</v>
      </c>
      <c r="Y294" s="97">
        <v>167.7</v>
      </c>
      <c r="Z294" s="97">
        <v>167.7</v>
      </c>
      <c r="AA294" s="97">
        <v>167.7</v>
      </c>
      <c r="AB294" s="97">
        <v>167.7</v>
      </c>
      <c r="AC294" s="97">
        <v>174.2</v>
      </c>
      <c r="AD294" s="97">
        <v>172.9</v>
      </c>
      <c r="AE294" s="97">
        <v>174.2</v>
      </c>
      <c r="AF294" s="97">
        <v>174.2</v>
      </c>
      <c r="AG294" s="97">
        <v>174.2</v>
      </c>
      <c r="AH294" s="97">
        <v>174.2</v>
      </c>
      <c r="AI294" s="97">
        <v>174.2</v>
      </c>
      <c r="AJ294" s="97">
        <v>174.2</v>
      </c>
      <c r="AK294" s="97">
        <v>174.2</v>
      </c>
      <c r="AL294" s="97">
        <v>174.2</v>
      </c>
      <c r="AM294" s="97">
        <v>174.2</v>
      </c>
      <c r="AN294" s="97">
        <v>218.7</v>
      </c>
      <c r="AO294" s="97">
        <v>218.7</v>
      </c>
      <c r="AP294" s="97">
        <v>218.7</v>
      </c>
      <c r="AQ294" s="97">
        <v>218.7</v>
      </c>
      <c r="AR294" s="97">
        <v>218.7</v>
      </c>
      <c r="AS294" s="97">
        <v>218.7</v>
      </c>
      <c r="AT294" s="97">
        <v>218.7</v>
      </c>
      <c r="AU294" s="97">
        <v>218.7</v>
      </c>
      <c r="AV294" s="97">
        <v>218.7</v>
      </c>
      <c r="AW294" s="97">
        <v>218.7</v>
      </c>
      <c r="AX294" s="97">
        <v>218.7</v>
      </c>
      <c r="AY294" s="97">
        <v>218.7</v>
      </c>
      <c r="AZ294" s="97">
        <v>218.7</v>
      </c>
      <c r="BA294" s="97">
        <v>218.7</v>
      </c>
      <c r="BB294" s="97">
        <v>218.7</v>
      </c>
      <c r="BC294" s="97">
        <v>218.7</v>
      </c>
      <c r="BD294" s="97">
        <v>218.7</v>
      </c>
      <c r="BE294" s="97">
        <v>218.7</v>
      </c>
      <c r="BF294" s="97">
        <v>218.7</v>
      </c>
      <c r="BG294" s="97">
        <v>218.7</v>
      </c>
      <c r="BH294" s="97">
        <v>218.7</v>
      </c>
      <c r="BI294" s="97">
        <v>211.9</v>
      </c>
      <c r="BJ294" s="97">
        <v>184.5</v>
      </c>
      <c r="BK294" s="97">
        <v>184.5</v>
      </c>
    </row>
    <row r="295" spans="1:63" x14ac:dyDescent="0.2">
      <c r="A295" s="94" t="s">
        <v>3149</v>
      </c>
      <c r="B295" s="94" t="s">
        <v>686</v>
      </c>
      <c r="C295" s="98">
        <v>11.93121</v>
      </c>
      <c r="D295" s="97">
        <v>155.5</v>
      </c>
      <c r="E295" s="97">
        <v>155.80000000000001</v>
      </c>
      <c r="F295" s="97">
        <v>160.19999999999999</v>
      </c>
      <c r="G295" s="97">
        <v>160.5</v>
      </c>
      <c r="H295" s="97">
        <v>161.4</v>
      </c>
      <c r="I295" s="97">
        <v>162.69999999999999</v>
      </c>
      <c r="J295" s="97">
        <v>162.1</v>
      </c>
      <c r="K295" s="97">
        <v>161.9</v>
      </c>
      <c r="L295" s="97">
        <v>163.19999999999999</v>
      </c>
      <c r="M295" s="97">
        <v>165.2</v>
      </c>
      <c r="N295" s="97">
        <v>166.6</v>
      </c>
      <c r="O295" s="97">
        <v>167.5</v>
      </c>
      <c r="P295" s="97">
        <v>167.4</v>
      </c>
      <c r="Q295" s="97">
        <v>167.4</v>
      </c>
      <c r="R295" s="97">
        <v>167</v>
      </c>
      <c r="S295" s="97">
        <v>167.3</v>
      </c>
      <c r="T295" s="97">
        <v>168.1</v>
      </c>
      <c r="U295" s="97">
        <v>167.9</v>
      </c>
      <c r="V295" s="97">
        <v>169.2</v>
      </c>
      <c r="W295" s="97">
        <v>169.5</v>
      </c>
      <c r="X295" s="97">
        <v>169.1</v>
      </c>
      <c r="Y295" s="97">
        <v>169.7</v>
      </c>
      <c r="Z295" s="97">
        <v>169.5</v>
      </c>
      <c r="AA295" s="97">
        <v>169</v>
      </c>
      <c r="AB295" s="97">
        <v>168.7</v>
      </c>
      <c r="AC295" s="97">
        <v>168.9</v>
      </c>
      <c r="AD295" s="97">
        <v>171.4</v>
      </c>
      <c r="AE295" s="97">
        <v>171.8</v>
      </c>
      <c r="AF295" s="97">
        <v>172.2</v>
      </c>
      <c r="AG295" s="97">
        <v>172.3</v>
      </c>
      <c r="AH295" s="97">
        <v>172.2</v>
      </c>
      <c r="AI295" s="97">
        <v>172.3</v>
      </c>
      <c r="AJ295" s="97">
        <v>172.7</v>
      </c>
      <c r="AK295" s="97">
        <v>173.2</v>
      </c>
      <c r="AL295" s="97">
        <v>173.6</v>
      </c>
      <c r="AM295" s="97">
        <v>175</v>
      </c>
      <c r="AN295" s="97">
        <v>175.4</v>
      </c>
      <c r="AO295" s="97">
        <v>177.7</v>
      </c>
      <c r="AP295" s="97">
        <v>178.3</v>
      </c>
      <c r="AQ295" s="97">
        <v>178</v>
      </c>
      <c r="AR295" s="97">
        <v>177.5</v>
      </c>
      <c r="AS295" s="97">
        <v>175.8</v>
      </c>
      <c r="AT295" s="97">
        <v>175.9</v>
      </c>
      <c r="AU295" s="97">
        <v>176.1</v>
      </c>
      <c r="AV295" s="97">
        <v>176.6</v>
      </c>
      <c r="AW295" s="97">
        <v>176.2</v>
      </c>
      <c r="AX295" s="97">
        <v>177.5</v>
      </c>
      <c r="AY295" s="97">
        <v>177.5</v>
      </c>
      <c r="AZ295" s="97">
        <v>178.1</v>
      </c>
      <c r="BA295" s="97">
        <v>178.2</v>
      </c>
      <c r="BB295" s="97">
        <v>178.5</v>
      </c>
      <c r="BC295" s="97">
        <v>177.7</v>
      </c>
      <c r="BD295" s="97">
        <v>178.1</v>
      </c>
      <c r="BE295" s="97">
        <v>178.7</v>
      </c>
      <c r="BF295" s="97">
        <v>179.2</v>
      </c>
      <c r="BG295" s="97">
        <v>180.5</v>
      </c>
      <c r="BH295" s="97">
        <v>181.7</v>
      </c>
      <c r="BI295" s="97">
        <v>182.1</v>
      </c>
      <c r="BJ295" s="97">
        <v>184.1</v>
      </c>
      <c r="BK295" s="97">
        <v>184.4</v>
      </c>
    </row>
    <row r="296" spans="1:63" x14ac:dyDescent="0.2">
      <c r="A296" s="94" t="s">
        <v>3591</v>
      </c>
      <c r="B296" s="94" t="s">
        <v>688</v>
      </c>
      <c r="C296" s="98">
        <v>1.44608</v>
      </c>
      <c r="D296" s="97">
        <v>130.9</v>
      </c>
      <c r="E296" s="97">
        <v>130.30000000000001</v>
      </c>
      <c r="F296" s="97">
        <v>131.30000000000001</v>
      </c>
      <c r="G296" s="97">
        <v>131.30000000000001</v>
      </c>
      <c r="H296" s="97">
        <v>131.9</v>
      </c>
      <c r="I296" s="97">
        <v>133.19999999999999</v>
      </c>
      <c r="J296" s="97">
        <v>131.6</v>
      </c>
      <c r="K296" s="97">
        <v>129.6</v>
      </c>
      <c r="L296" s="97">
        <v>129.6</v>
      </c>
      <c r="M296" s="97">
        <v>128.9</v>
      </c>
      <c r="N296" s="97">
        <v>129.9</v>
      </c>
      <c r="O296" s="97">
        <v>133.6</v>
      </c>
      <c r="P296" s="97">
        <v>133.80000000000001</v>
      </c>
      <c r="Q296" s="97">
        <v>132.19999999999999</v>
      </c>
      <c r="R296" s="97">
        <v>128.69999999999999</v>
      </c>
      <c r="S296" s="97">
        <v>129.80000000000001</v>
      </c>
      <c r="T296" s="97">
        <v>135.6</v>
      </c>
      <c r="U296" s="97">
        <v>133.9</v>
      </c>
      <c r="V296" s="97">
        <v>135.5</v>
      </c>
      <c r="W296" s="97">
        <v>136.6</v>
      </c>
      <c r="X296" s="97">
        <v>134.30000000000001</v>
      </c>
      <c r="Y296" s="97">
        <v>135.4</v>
      </c>
      <c r="Z296" s="97">
        <v>134.6</v>
      </c>
      <c r="AA296" s="97">
        <v>135.30000000000001</v>
      </c>
      <c r="AB296" s="97">
        <v>132.80000000000001</v>
      </c>
      <c r="AC296" s="97">
        <v>131</v>
      </c>
      <c r="AD296" s="97">
        <v>129.69999999999999</v>
      </c>
      <c r="AE296" s="97">
        <v>129.4</v>
      </c>
      <c r="AF296" s="97">
        <v>130.4</v>
      </c>
      <c r="AG296" s="97">
        <v>128.9</v>
      </c>
      <c r="AH296" s="97">
        <v>128.4</v>
      </c>
      <c r="AI296" s="97">
        <v>129.4</v>
      </c>
      <c r="AJ296" s="97">
        <v>130.80000000000001</v>
      </c>
      <c r="AK296" s="97">
        <v>132.4</v>
      </c>
      <c r="AL296" s="97">
        <v>136</v>
      </c>
      <c r="AM296" s="97">
        <v>142.5</v>
      </c>
      <c r="AN296" s="97">
        <v>143.69999999999999</v>
      </c>
      <c r="AO296" s="97">
        <v>149.9</v>
      </c>
      <c r="AP296" s="97">
        <v>150.5</v>
      </c>
      <c r="AQ296" s="97">
        <v>149.1</v>
      </c>
      <c r="AR296" s="97">
        <v>148.30000000000001</v>
      </c>
      <c r="AS296" s="97">
        <v>147.6</v>
      </c>
      <c r="AT296" s="97">
        <v>148.9</v>
      </c>
      <c r="AU296" s="97">
        <v>149.80000000000001</v>
      </c>
      <c r="AV296" s="97">
        <v>148.80000000000001</v>
      </c>
      <c r="AW296" s="97">
        <v>148.30000000000001</v>
      </c>
      <c r="AX296" s="97">
        <v>154.1</v>
      </c>
      <c r="AY296" s="97">
        <v>156.30000000000001</v>
      </c>
      <c r="AZ296" s="97">
        <v>157.69999999999999</v>
      </c>
      <c r="BA296" s="97">
        <v>157.5</v>
      </c>
      <c r="BB296" s="97">
        <v>157.80000000000001</v>
      </c>
      <c r="BC296" s="97">
        <v>155</v>
      </c>
      <c r="BD296" s="97">
        <v>154</v>
      </c>
      <c r="BE296" s="97">
        <v>153.9</v>
      </c>
      <c r="BF296" s="97">
        <v>155.19999999999999</v>
      </c>
      <c r="BG296" s="97">
        <v>155.30000000000001</v>
      </c>
      <c r="BH296" s="97">
        <v>155.4</v>
      </c>
      <c r="BI296" s="97">
        <v>157.30000000000001</v>
      </c>
      <c r="BJ296" s="97">
        <v>158.19999999999999</v>
      </c>
      <c r="BK296" s="97">
        <v>160.6</v>
      </c>
    </row>
    <row r="297" spans="1:63" x14ac:dyDescent="0.2">
      <c r="A297" s="94" t="s">
        <v>3592</v>
      </c>
      <c r="B297" s="94" t="s">
        <v>690</v>
      </c>
      <c r="C297" s="98">
        <v>0.34347</v>
      </c>
      <c r="D297" s="97">
        <v>109</v>
      </c>
      <c r="E297" s="97">
        <v>108.6</v>
      </c>
      <c r="F297" s="97">
        <v>109.9</v>
      </c>
      <c r="G297" s="97">
        <v>111.7</v>
      </c>
      <c r="H297" s="97">
        <v>112.5</v>
      </c>
      <c r="I297" s="97">
        <v>114.3</v>
      </c>
      <c r="J297" s="97">
        <v>113.6</v>
      </c>
      <c r="K297" s="97">
        <v>114.6</v>
      </c>
      <c r="L297" s="97">
        <v>114.9</v>
      </c>
      <c r="M297" s="97">
        <v>115</v>
      </c>
      <c r="N297" s="97">
        <v>115.3</v>
      </c>
      <c r="O297" s="97">
        <v>115.9</v>
      </c>
      <c r="P297" s="97">
        <v>118.7</v>
      </c>
      <c r="Q297" s="97">
        <v>127.8</v>
      </c>
      <c r="R297" s="97">
        <v>132.80000000000001</v>
      </c>
      <c r="S297" s="97">
        <v>132.30000000000001</v>
      </c>
      <c r="T297" s="97">
        <v>134.9</v>
      </c>
      <c r="U297" s="97">
        <v>132.6</v>
      </c>
      <c r="V297" s="97">
        <v>140.4</v>
      </c>
      <c r="W297" s="97">
        <v>145.1</v>
      </c>
      <c r="X297" s="97">
        <v>136.19999999999999</v>
      </c>
      <c r="Y297" s="97">
        <v>138.6</v>
      </c>
      <c r="Z297" s="97">
        <v>136.4</v>
      </c>
      <c r="AA297" s="97">
        <v>137</v>
      </c>
      <c r="AB297" s="97">
        <v>136.4</v>
      </c>
      <c r="AC297" s="97">
        <v>134.19999999999999</v>
      </c>
      <c r="AD297" s="97">
        <v>129.69999999999999</v>
      </c>
      <c r="AE297" s="97">
        <v>125.2</v>
      </c>
      <c r="AF297" s="97">
        <v>123.6</v>
      </c>
      <c r="AG297" s="97">
        <v>120.9</v>
      </c>
      <c r="AH297" s="97">
        <v>118.3</v>
      </c>
      <c r="AI297" s="97">
        <v>118.1</v>
      </c>
      <c r="AJ297" s="97">
        <v>118.1</v>
      </c>
      <c r="AK297" s="97">
        <v>106.4</v>
      </c>
      <c r="AL297" s="97">
        <v>101</v>
      </c>
      <c r="AM297" s="97">
        <v>103.4</v>
      </c>
      <c r="AN297" s="97">
        <v>107.4</v>
      </c>
      <c r="AO297" s="97">
        <v>114.2</v>
      </c>
      <c r="AP297" s="97">
        <v>114</v>
      </c>
      <c r="AQ297" s="97">
        <v>113.8</v>
      </c>
      <c r="AR297" s="97">
        <v>114.1</v>
      </c>
      <c r="AS297" s="97">
        <v>113.9</v>
      </c>
      <c r="AT297" s="97">
        <v>117.7</v>
      </c>
      <c r="AU297" s="97">
        <v>119.7</v>
      </c>
      <c r="AV297" s="97">
        <v>121.4</v>
      </c>
      <c r="AW297" s="97">
        <v>121.1</v>
      </c>
      <c r="AX297" s="97">
        <v>128</v>
      </c>
      <c r="AY297" s="97">
        <v>129.5</v>
      </c>
      <c r="AZ297" s="97">
        <v>128.19999999999999</v>
      </c>
      <c r="BA297" s="97">
        <v>127.5</v>
      </c>
      <c r="BB297" s="97">
        <v>126.3</v>
      </c>
      <c r="BC297" s="97">
        <v>126.1</v>
      </c>
      <c r="BD297" s="97">
        <v>126.7</v>
      </c>
      <c r="BE297" s="97">
        <v>128.1</v>
      </c>
      <c r="BF297" s="97">
        <v>128</v>
      </c>
      <c r="BG297" s="97">
        <v>127.3</v>
      </c>
      <c r="BH297" s="97">
        <v>127.9</v>
      </c>
      <c r="BI297" s="97">
        <v>132.69999999999999</v>
      </c>
      <c r="BJ297" s="97">
        <v>135.80000000000001</v>
      </c>
      <c r="BK297" s="97">
        <v>138.80000000000001</v>
      </c>
    </row>
    <row r="298" spans="1:63" x14ac:dyDescent="0.2">
      <c r="A298" s="94" t="s">
        <v>3593</v>
      </c>
      <c r="B298" s="94" t="s">
        <v>692</v>
      </c>
      <c r="C298" s="98">
        <v>0.29601</v>
      </c>
      <c r="D298" s="97">
        <v>130.30000000000001</v>
      </c>
      <c r="E298" s="97">
        <v>127.2</v>
      </c>
      <c r="F298" s="97">
        <v>123.5</v>
      </c>
      <c r="G298" s="97">
        <v>122.3</v>
      </c>
      <c r="H298" s="97">
        <v>122.3</v>
      </c>
      <c r="I298" s="97">
        <v>122.3</v>
      </c>
      <c r="J298" s="97">
        <v>122.3</v>
      </c>
      <c r="K298" s="97">
        <v>122.3</v>
      </c>
      <c r="L298" s="97">
        <v>122.8</v>
      </c>
      <c r="M298" s="97">
        <v>124.4</v>
      </c>
      <c r="N298" s="97">
        <v>128.9</v>
      </c>
      <c r="O298" s="97">
        <v>131.19999999999999</v>
      </c>
      <c r="P298" s="97">
        <v>134</v>
      </c>
      <c r="Q298" s="97">
        <v>134</v>
      </c>
      <c r="R298" s="97">
        <v>137</v>
      </c>
      <c r="S298" s="97">
        <v>137.30000000000001</v>
      </c>
      <c r="T298" s="97">
        <v>138.4</v>
      </c>
      <c r="U298" s="97">
        <v>140.19999999999999</v>
      </c>
      <c r="V298" s="97">
        <v>143.4</v>
      </c>
      <c r="W298" s="97">
        <v>144.9</v>
      </c>
      <c r="X298" s="97">
        <v>140</v>
      </c>
      <c r="Y298" s="97">
        <v>140</v>
      </c>
      <c r="Z298" s="97">
        <v>140</v>
      </c>
      <c r="AA298" s="97">
        <v>140</v>
      </c>
      <c r="AB298" s="97">
        <v>140</v>
      </c>
      <c r="AC298" s="97">
        <v>140</v>
      </c>
      <c r="AD298" s="97">
        <v>140</v>
      </c>
      <c r="AE298" s="97">
        <v>140</v>
      </c>
      <c r="AF298" s="97">
        <v>140</v>
      </c>
      <c r="AG298" s="97">
        <v>140</v>
      </c>
      <c r="AH298" s="97">
        <v>140</v>
      </c>
      <c r="AI298" s="97">
        <v>140</v>
      </c>
      <c r="AJ298" s="97">
        <v>141.80000000000001</v>
      </c>
      <c r="AK298" s="97">
        <v>140.1</v>
      </c>
      <c r="AL298" s="97">
        <v>139.6</v>
      </c>
      <c r="AM298" s="97">
        <v>139.6</v>
      </c>
      <c r="AN298" s="97">
        <v>139.6</v>
      </c>
      <c r="AO298" s="97">
        <v>139.6</v>
      </c>
      <c r="AP298" s="97">
        <v>139.6</v>
      </c>
      <c r="AQ298" s="97">
        <v>139.69999999999999</v>
      </c>
      <c r="AR298" s="97">
        <v>140</v>
      </c>
      <c r="AS298" s="97">
        <v>140</v>
      </c>
      <c r="AT298" s="97">
        <v>140</v>
      </c>
      <c r="AU298" s="97">
        <v>140</v>
      </c>
      <c r="AV298" s="97">
        <v>140</v>
      </c>
      <c r="AW298" s="97">
        <v>140</v>
      </c>
      <c r="AX298" s="97">
        <v>140</v>
      </c>
      <c r="AY298" s="97">
        <v>140</v>
      </c>
      <c r="AZ298" s="97">
        <v>140</v>
      </c>
      <c r="BA298" s="97">
        <v>140</v>
      </c>
      <c r="BB298" s="97">
        <v>140</v>
      </c>
      <c r="BC298" s="97">
        <v>140</v>
      </c>
      <c r="BD298" s="97">
        <v>139.19999999999999</v>
      </c>
      <c r="BE298" s="97">
        <v>136</v>
      </c>
      <c r="BF298" s="97">
        <v>137.1</v>
      </c>
      <c r="BG298" s="97">
        <v>138.80000000000001</v>
      </c>
      <c r="BH298" s="97">
        <v>138.80000000000001</v>
      </c>
      <c r="BI298" s="97">
        <v>138.80000000000001</v>
      </c>
      <c r="BJ298" s="97">
        <v>139.69999999999999</v>
      </c>
      <c r="BK298" s="97">
        <v>142.19999999999999</v>
      </c>
    </row>
    <row r="299" spans="1:63" x14ac:dyDescent="0.2">
      <c r="A299" s="94" t="s">
        <v>2227</v>
      </c>
      <c r="B299" s="94" t="s">
        <v>694</v>
      </c>
      <c r="C299" s="98">
        <v>4.3180000000000003E-2</v>
      </c>
      <c r="D299" s="97">
        <v>123.8</v>
      </c>
      <c r="E299" s="97">
        <v>123.8</v>
      </c>
      <c r="F299" s="97">
        <v>120.9</v>
      </c>
      <c r="G299" s="97">
        <v>120.9</v>
      </c>
      <c r="H299" s="97">
        <v>120.9</v>
      </c>
      <c r="I299" s="97">
        <v>120.9</v>
      </c>
      <c r="J299" s="97">
        <v>120.9</v>
      </c>
      <c r="K299" s="97">
        <v>120.9</v>
      </c>
      <c r="L299" s="97">
        <v>120.9</v>
      </c>
      <c r="M299" s="97">
        <v>120.9</v>
      </c>
      <c r="N299" s="97">
        <v>120.9</v>
      </c>
      <c r="O299" s="97">
        <v>120.9</v>
      </c>
      <c r="P299" s="97">
        <v>120.9</v>
      </c>
      <c r="Q299" s="97">
        <v>120.9</v>
      </c>
      <c r="R299" s="97">
        <v>120.9</v>
      </c>
      <c r="S299" s="97">
        <v>120.9</v>
      </c>
      <c r="T299" s="97">
        <v>120.9</v>
      </c>
      <c r="U299" s="97">
        <v>120.9</v>
      </c>
      <c r="V299" s="97">
        <v>120.9</v>
      </c>
      <c r="W299" s="97">
        <v>120.9</v>
      </c>
      <c r="X299" s="97">
        <v>131.30000000000001</v>
      </c>
      <c r="Y299" s="97">
        <v>138.30000000000001</v>
      </c>
      <c r="Z299" s="97">
        <v>142.6</v>
      </c>
      <c r="AA299" s="97">
        <v>134.4</v>
      </c>
      <c r="AB299" s="97">
        <v>134</v>
      </c>
      <c r="AC299" s="97">
        <v>131.19999999999999</v>
      </c>
      <c r="AD299" s="97">
        <v>130.19999999999999</v>
      </c>
      <c r="AE299" s="97">
        <v>127.4</v>
      </c>
      <c r="AF299" s="97">
        <v>126.7</v>
      </c>
      <c r="AG299" s="97">
        <v>125.3</v>
      </c>
      <c r="AH299" s="97">
        <v>125.3</v>
      </c>
      <c r="AI299" s="97">
        <v>123.8</v>
      </c>
      <c r="AJ299" s="97">
        <v>126.5</v>
      </c>
      <c r="AK299" s="97">
        <v>126</v>
      </c>
      <c r="AL299" s="97">
        <v>126</v>
      </c>
      <c r="AM299" s="97">
        <v>125.9</v>
      </c>
      <c r="AN299" s="97">
        <v>125.9</v>
      </c>
      <c r="AO299" s="97">
        <v>123.4</v>
      </c>
      <c r="AP299" s="97">
        <v>124.3</v>
      </c>
      <c r="AQ299" s="97">
        <v>124.1</v>
      </c>
      <c r="AR299" s="97">
        <v>124.1</v>
      </c>
      <c r="AS299" s="97">
        <v>124.1</v>
      </c>
      <c r="AT299" s="97">
        <v>119.8</v>
      </c>
      <c r="AU299" s="97">
        <v>117.1</v>
      </c>
      <c r="AV299" s="97">
        <v>116.2</v>
      </c>
      <c r="AW299" s="97">
        <v>118</v>
      </c>
      <c r="AX299" s="97">
        <v>118.4</v>
      </c>
      <c r="AY299" s="97">
        <v>118.3</v>
      </c>
      <c r="AZ299" s="97">
        <v>117.6</v>
      </c>
      <c r="BA299" s="97">
        <v>115.6</v>
      </c>
      <c r="BB299" s="97">
        <v>114.9</v>
      </c>
      <c r="BC299" s="97">
        <v>116.5</v>
      </c>
      <c r="BD299" s="97">
        <v>115.3</v>
      </c>
      <c r="BE299" s="97">
        <v>114.7</v>
      </c>
      <c r="BF299" s="97">
        <v>115.7</v>
      </c>
      <c r="BG299" s="97">
        <v>115.5</v>
      </c>
      <c r="BH299" s="97">
        <v>116.7</v>
      </c>
      <c r="BI299" s="97">
        <v>116.9</v>
      </c>
      <c r="BJ299" s="97">
        <v>116.6</v>
      </c>
      <c r="BK299" s="97">
        <v>117</v>
      </c>
    </row>
    <row r="300" spans="1:63" x14ac:dyDescent="0.2">
      <c r="A300" s="94" t="s">
        <v>3594</v>
      </c>
      <c r="B300" s="94" t="s">
        <v>696</v>
      </c>
      <c r="C300" s="98">
        <v>5.4390000000000001E-2</v>
      </c>
      <c r="D300" s="97">
        <v>155.4</v>
      </c>
      <c r="E300" s="97">
        <v>155.4</v>
      </c>
      <c r="F300" s="97">
        <v>155.4</v>
      </c>
      <c r="G300" s="97">
        <v>155.4</v>
      </c>
      <c r="H300" s="97">
        <v>155.4</v>
      </c>
      <c r="I300" s="97">
        <v>160.4</v>
      </c>
      <c r="J300" s="97">
        <v>160.4</v>
      </c>
      <c r="K300" s="97">
        <v>160.4</v>
      </c>
      <c r="L300" s="97">
        <v>160.4</v>
      </c>
      <c r="M300" s="97">
        <v>160.4</v>
      </c>
      <c r="N300" s="97">
        <v>160.4</v>
      </c>
      <c r="O300" s="97">
        <v>161.9</v>
      </c>
      <c r="P300" s="97">
        <v>164.1</v>
      </c>
      <c r="Q300" s="97">
        <v>164.1</v>
      </c>
      <c r="R300" s="97">
        <v>164.1</v>
      </c>
      <c r="S300" s="97">
        <v>164.1</v>
      </c>
      <c r="T300" s="97">
        <v>164.1</v>
      </c>
      <c r="U300" s="97">
        <v>164.1</v>
      </c>
      <c r="V300" s="97">
        <v>161.69999999999999</v>
      </c>
      <c r="W300" s="97">
        <v>161.69999999999999</v>
      </c>
      <c r="X300" s="97">
        <v>161.69999999999999</v>
      </c>
      <c r="Y300" s="97">
        <v>161.69999999999999</v>
      </c>
      <c r="Z300" s="97">
        <v>161.69999999999999</v>
      </c>
      <c r="AA300" s="97">
        <v>161.69999999999999</v>
      </c>
      <c r="AB300" s="97">
        <v>161.69999999999999</v>
      </c>
      <c r="AC300" s="97">
        <v>161.69999999999999</v>
      </c>
      <c r="AD300" s="97">
        <v>161.69999999999999</v>
      </c>
      <c r="AE300" s="97">
        <v>161.69999999999999</v>
      </c>
      <c r="AF300" s="97">
        <v>161.69999999999999</v>
      </c>
      <c r="AG300" s="97">
        <v>161.69999999999999</v>
      </c>
      <c r="AH300" s="97">
        <v>161.69999999999999</v>
      </c>
      <c r="AI300" s="97">
        <v>161.69999999999999</v>
      </c>
      <c r="AJ300" s="97">
        <v>161.69999999999999</v>
      </c>
      <c r="AK300" s="97">
        <v>161.69999999999999</v>
      </c>
      <c r="AL300" s="97">
        <v>161.69999999999999</v>
      </c>
      <c r="AM300" s="97">
        <v>161.69999999999999</v>
      </c>
      <c r="AN300" s="97">
        <v>161.69999999999999</v>
      </c>
      <c r="AO300" s="97">
        <v>161.69999999999999</v>
      </c>
      <c r="AP300" s="97">
        <v>156.69999999999999</v>
      </c>
      <c r="AQ300" s="97">
        <v>156.69999999999999</v>
      </c>
      <c r="AR300" s="97">
        <v>156.69999999999999</v>
      </c>
      <c r="AS300" s="97">
        <v>156.69999999999999</v>
      </c>
      <c r="AT300" s="97">
        <v>156.69999999999999</v>
      </c>
      <c r="AU300" s="97">
        <v>156.69999999999999</v>
      </c>
      <c r="AV300" s="97">
        <v>156.69999999999999</v>
      </c>
      <c r="AW300" s="97">
        <v>156.69999999999999</v>
      </c>
      <c r="AX300" s="97">
        <v>156.69999999999999</v>
      </c>
      <c r="AY300" s="97">
        <v>156.69999999999999</v>
      </c>
      <c r="AZ300" s="97">
        <v>156.69999999999999</v>
      </c>
      <c r="BA300" s="97">
        <v>156.69999999999999</v>
      </c>
      <c r="BB300" s="97">
        <v>158.6</v>
      </c>
      <c r="BC300" s="97">
        <v>158.6</v>
      </c>
      <c r="BD300" s="97">
        <v>158.6</v>
      </c>
      <c r="BE300" s="97">
        <v>158.6</v>
      </c>
      <c r="BF300" s="97">
        <v>159.4</v>
      </c>
      <c r="BG300" s="97">
        <v>159.6</v>
      </c>
      <c r="BH300" s="97">
        <v>159.6</v>
      </c>
      <c r="BI300" s="97">
        <v>159.6</v>
      </c>
      <c r="BJ300" s="97">
        <v>160.5</v>
      </c>
      <c r="BK300" s="97">
        <v>163.30000000000001</v>
      </c>
    </row>
    <row r="301" spans="1:63" x14ac:dyDescent="0.2">
      <c r="A301" s="94" t="s">
        <v>3595</v>
      </c>
      <c r="B301" s="94" t="s">
        <v>698</v>
      </c>
      <c r="C301" s="98">
        <v>0.35369</v>
      </c>
      <c r="D301" s="97">
        <v>156</v>
      </c>
      <c r="E301" s="97">
        <v>157.1</v>
      </c>
      <c r="F301" s="97">
        <v>163.69999999999999</v>
      </c>
      <c r="G301" s="97">
        <v>161.80000000000001</v>
      </c>
      <c r="H301" s="97">
        <v>163.1</v>
      </c>
      <c r="I301" s="97">
        <v>163.80000000000001</v>
      </c>
      <c r="J301" s="97">
        <v>155.80000000000001</v>
      </c>
      <c r="K301" s="97">
        <v>147.9</v>
      </c>
      <c r="L301" s="97">
        <v>143.80000000000001</v>
      </c>
      <c r="M301" s="97">
        <v>136.30000000000001</v>
      </c>
      <c r="N301" s="97">
        <v>137.4</v>
      </c>
      <c r="O301" s="97">
        <v>147.30000000000001</v>
      </c>
      <c r="P301" s="97">
        <v>142.69999999999999</v>
      </c>
      <c r="Q301" s="97">
        <v>127.9</v>
      </c>
      <c r="R301" s="97">
        <v>107.3</v>
      </c>
      <c r="S301" s="97">
        <v>113.4</v>
      </c>
      <c r="T301" s="97">
        <v>133.5</v>
      </c>
      <c r="U301" s="97">
        <v>129.1</v>
      </c>
      <c r="V301" s="97">
        <v>126.7</v>
      </c>
      <c r="W301" s="97">
        <v>126.8</v>
      </c>
      <c r="X301" s="97">
        <v>129.19999999999999</v>
      </c>
      <c r="Y301" s="97">
        <v>132.4</v>
      </c>
      <c r="Z301" s="97">
        <v>130.5</v>
      </c>
      <c r="AA301" s="97">
        <v>131.69999999999999</v>
      </c>
      <c r="AB301" s="97">
        <v>122.7</v>
      </c>
      <c r="AC301" s="97">
        <v>119.2</v>
      </c>
      <c r="AD301" s="97">
        <v>118.3</v>
      </c>
      <c r="AE301" s="97">
        <v>121.9</v>
      </c>
      <c r="AF301" s="97">
        <v>123.5</v>
      </c>
      <c r="AG301" s="97">
        <v>121.4</v>
      </c>
      <c r="AH301" s="97">
        <v>122</v>
      </c>
      <c r="AI301" s="97">
        <v>125</v>
      </c>
      <c r="AJ301" s="97">
        <v>126.8</v>
      </c>
      <c r="AK301" s="97">
        <v>141.30000000000001</v>
      </c>
      <c r="AL301" s="97">
        <v>160.19999999999999</v>
      </c>
      <c r="AM301" s="97">
        <v>185.6</v>
      </c>
      <c r="AN301" s="97">
        <v>185.7</v>
      </c>
      <c r="AO301" s="97">
        <v>205.7</v>
      </c>
      <c r="AP301" s="97">
        <v>208.8</v>
      </c>
      <c r="AQ301" s="97">
        <v>204.7</v>
      </c>
      <c r="AR301" s="97">
        <v>201</v>
      </c>
      <c r="AS301" s="97">
        <v>198.5</v>
      </c>
      <c r="AT301" s="97">
        <v>199.3</v>
      </c>
      <c r="AU301" s="97">
        <v>199</v>
      </c>
      <c r="AV301" s="97">
        <v>193.7</v>
      </c>
      <c r="AW301" s="97">
        <v>191.9</v>
      </c>
      <c r="AX301" s="97">
        <v>206.9</v>
      </c>
      <c r="AY301" s="97">
        <v>213.5</v>
      </c>
      <c r="AZ301" s="97">
        <v>222.6</v>
      </c>
      <c r="BA301" s="97">
        <v>224.3</v>
      </c>
      <c r="BB301" s="97">
        <v>226.6</v>
      </c>
      <c r="BC301" s="97">
        <v>216.8</v>
      </c>
      <c r="BD301" s="97">
        <v>212.7</v>
      </c>
      <c r="BE301" s="97">
        <v>213.6</v>
      </c>
      <c r="BF301" s="97">
        <v>216.5</v>
      </c>
      <c r="BG301" s="97">
        <v>214.4</v>
      </c>
      <c r="BH301" s="97">
        <v>213.2</v>
      </c>
      <c r="BI301" s="97">
        <v>216.7</v>
      </c>
      <c r="BJ301" s="97">
        <v>216.9</v>
      </c>
      <c r="BK301" s="97">
        <v>222.7</v>
      </c>
    </row>
    <row r="302" spans="1:63" x14ac:dyDescent="0.2">
      <c r="A302" s="94" t="s">
        <v>3596</v>
      </c>
      <c r="B302" s="94" t="s">
        <v>700</v>
      </c>
      <c r="C302" s="98">
        <v>6.7570000000000005E-2</v>
      </c>
      <c r="D302" s="97">
        <v>140.6</v>
      </c>
      <c r="E302" s="97">
        <v>141.6</v>
      </c>
      <c r="F302" s="97">
        <v>139.9</v>
      </c>
      <c r="G302" s="97">
        <v>138</v>
      </c>
      <c r="H302" s="97">
        <v>141.80000000000001</v>
      </c>
      <c r="I302" s="97">
        <v>151.5</v>
      </c>
      <c r="J302" s="97">
        <v>156.5</v>
      </c>
      <c r="K302" s="97">
        <v>157</v>
      </c>
      <c r="L302" s="97">
        <v>156.69999999999999</v>
      </c>
      <c r="M302" s="97">
        <v>156.4</v>
      </c>
      <c r="N302" s="97">
        <v>155</v>
      </c>
      <c r="O302" s="97">
        <v>154.6</v>
      </c>
      <c r="P302" s="97">
        <v>155.1</v>
      </c>
      <c r="Q302" s="97">
        <v>152.30000000000001</v>
      </c>
      <c r="R302" s="97">
        <v>149.69999999999999</v>
      </c>
      <c r="S302" s="97">
        <v>148.5</v>
      </c>
      <c r="T302" s="97">
        <v>146.9</v>
      </c>
      <c r="U302" s="97">
        <v>143.69999999999999</v>
      </c>
      <c r="V302" s="97">
        <v>138</v>
      </c>
      <c r="W302" s="97">
        <v>130.69999999999999</v>
      </c>
      <c r="X302" s="97">
        <v>130</v>
      </c>
      <c r="Y302" s="97">
        <v>128.80000000000001</v>
      </c>
      <c r="Z302" s="97">
        <v>129.1</v>
      </c>
      <c r="AA302" s="97">
        <v>129</v>
      </c>
      <c r="AB302" s="97">
        <v>127.8</v>
      </c>
      <c r="AC302" s="97">
        <v>127.8</v>
      </c>
      <c r="AD302" s="97">
        <v>127.9</v>
      </c>
      <c r="AE302" s="97">
        <v>127.8</v>
      </c>
      <c r="AF302" s="97">
        <v>138.6</v>
      </c>
      <c r="AG302" s="97">
        <v>138.6</v>
      </c>
      <c r="AH302" s="97">
        <v>138.6</v>
      </c>
      <c r="AI302" s="97">
        <v>144.6</v>
      </c>
      <c r="AJ302" s="97">
        <v>146.1</v>
      </c>
      <c r="AK302" s="97">
        <v>167.2</v>
      </c>
      <c r="AL302" s="97">
        <v>175.8</v>
      </c>
      <c r="AM302" s="97">
        <v>176.4</v>
      </c>
      <c r="AN302" s="97">
        <v>180.3</v>
      </c>
      <c r="AO302" s="97">
        <v>176.7</v>
      </c>
      <c r="AP302" s="97">
        <v>177.6</v>
      </c>
      <c r="AQ302" s="97">
        <v>174.7</v>
      </c>
      <c r="AR302" s="97">
        <v>172.7</v>
      </c>
      <c r="AS302" s="97">
        <v>172.2</v>
      </c>
      <c r="AT302" s="97">
        <v>177.8</v>
      </c>
      <c r="AU302" s="97">
        <v>189.4</v>
      </c>
      <c r="AV302" s="97">
        <v>188.1</v>
      </c>
      <c r="AW302" s="97">
        <v>188.3</v>
      </c>
      <c r="AX302" s="97">
        <v>188.3</v>
      </c>
      <c r="AY302" s="97">
        <v>187.1</v>
      </c>
      <c r="AZ302" s="97">
        <v>183.2</v>
      </c>
      <c r="BA302" s="97">
        <v>175.7</v>
      </c>
      <c r="BB302" s="97">
        <v>172.9</v>
      </c>
      <c r="BC302" s="97">
        <v>165.9</v>
      </c>
      <c r="BD302" s="97">
        <v>166.1</v>
      </c>
      <c r="BE302" s="97">
        <v>166.6</v>
      </c>
      <c r="BF302" s="97">
        <v>172.5</v>
      </c>
      <c r="BG302" s="97">
        <v>180.7</v>
      </c>
      <c r="BH302" s="97">
        <v>184.6</v>
      </c>
      <c r="BI302" s="97">
        <v>183.2</v>
      </c>
      <c r="BJ302" s="97">
        <v>180.8</v>
      </c>
      <c r="BK302" s="97">
        <v>174.5</v>
      </c>
    </row>
    <row r="303" spans="1:63" x14ac:dyDescent="0.2">
      <c r="A303" s="94" t="s">
        <v>3597</v>
      </c>
      <c r="B303" s="94" t="s">
        <v>702</v>
      </c>
      <c r="C303" s="98">
        <v>0.23074</v>
      </c>
      <c r="D303" s="97">
        <v>123.5</v>
      </c>
      <c r="E303" s="97">
        <v>123.5</v>
      </c>
      <c r="F303" s="97">
        <v>123.5</v>
      </c>
      <c r="G303" s="97">
        <v>123.5</v>
      </c>
      <c r="H303" s="97">
        <v>123.5</v>
      </c>
      <c r="I303" s="97">
        <v>123.5</v>
      </c>
      <c r="J303" s="97">
        <v>123.5</v>
      </c>
      <c r="K303" s="97">
        <v>123.5</v>
      </c>
      <c r="L303" s="97">
        <v>129</v>
      </c>
      <c r="M303" s="97">
        <v>132.6</v>
      </c>
      <c r="N303" s="97">
        <v>132.6</v>
      </c>
      <c r="O303" s="97">
        <v>132.6</v>
      </c>
      <c r="P303" s="97">
        <v>132.6</v>
      </c>
      <c r="Q303" s="97">
        <v>132.6</v>
      </c>
      <c r="R303" s="97">
        <v>132.6</v>
      </c>
      <c r="S303" s="97">
        <v>132.6</v>
      </c>
      <c r="T303" s="97">
        <v>132.6</v>
      </c>
      <c r="U303" s="97">
        <v>132.6</v>
      </c>
      <c r="V303" s="97">
        <v>132.6</v>
      </c>
      <c r="W303" s="97">
        <v>132.6</v>
      </c>
      <c r="X303" s="97">
        <v>132.6</v>
      </c>
      <c r="Y303" s="97">
        <v>132.6</v>
      </c>
      <c r="Z303" s="97">
        <v>132.6</v>
      </c>
      <c r="AA303" s="97">
        <v>132.6</v>
      </c>
      <c r="AB303" s="97">
        <v>132.6</v>
      </c>
      <c r="AC303" s="97">
        <v>132.6</v>
      </c>
      <c r="AD303" s="97">
        <v>132.6</v>
      </c>
      <c r="AE303" s="97">
        <v>132.6</v>
      </c>
      <c r="AF303" s="97">
        <v>132.6</v>
      </c>
      <c r="AG303" s="97">
        <v>132.6</v>
      </c>
      <c r="AH303" s="97">
        <v>132.6</v>
      </c>
      <c r="AI303" s="97">
        <v>132.6</v>
      </c>
      <c r="AJ303" s="97">
        <v>132.6</v>
      </c>
      <c r="AK303" s="97">
        <v>132.6</v>
      </c>
      <c r="AL303" s="97">
        <v>132.6</v>
      </c>
      <c r="AM303" s="97">
        <v>132.6</v>
      </c>
      <c r="AN303" s="97">
        <v>132.6</v>
      </c>
      <c r="AO303" s="97">
        <v>132.6</v>
      </c>
      <c r="AP303" s="97">
        <v>132.6</v>
      </c>
      <c r="AQ303" s="97">
        <v>132.6</v>
      </c>
      <c r="AR303" s="97">
        <v>132.6</v>
      </c>
      <c r="AS303" s="97">
        <v>132.6</v>
      </c>
      <c r="AT303" s="97">
        <v>132.6</v>
      </c>
      <c r="AU303" s="97">
        <v>132.6</v>
      </c>
      <c r="AV303" s="97">
        <v>132.6</v>
      </c>
      <c r="AW303" s="97">
        <v>132.6</v>
      </c>
      <c r="AX303" s="97">
        <v>132.6</v>
      </c>
      <c r="AY303" s="97">
        <v>132.6</v>
      </c>
      <c r="AZ303" s="97">
        <v>132.6</v>
      </c>
      <c r="BA303" s="97">
        <v>132.6</v>
      </c>
      <c r="BB303" s="97">
        <v>132.6</v>
      </c>
      <c r="BC303" s="97">
        <v>132.6</v>
      </c>
      <c r="BD303" s="97">
        <v>132.6</v>
      </c>
      <c r="BE303" s="97">
        <v>132.6</v>
      </c>
      <c r="BF303" s="97">
        <v>132.80000000000001</v>
      </c>
      <c r="BG303" s="97">
        <v>133</v>
      </c>
      <c r="BH303" s="97">
        <v>133</v>
      </c>
      <c r="BI303" s="97">
        <v>133</v>
      </c>
      <c r="BJ303" s="97">
        <v>133</v>
      </c>
      <c r="BK303" s="97">
        <v>133</v>
      </c>
    </row>
    <row r="304" spans="1:63" x14ac:dyDescent="0.2">
      <c r="A304" s="94" t="s">
        <v>3598</v>
      </c>
      <c r="B304" s="94" t="s">
        <v>704</v>
      </c>
      <c r="C304" s="98">
        <v>5.7029999999999997E-2</v>
      </c>
      <c r="D304" s="97">
        <v>109.6</v>
      </c>
      <c r="E304" s="97">
        <v>106.7</v>
      </c>
      <c r="F304" s="97">
        <v>105.6</v>
      </c>
      <c r="G304" s="97">
        <v>116.6</v>
      </c>
      <c r="H304" s="97">
        <v>114.6</v>
      </c>
      <c r="I304" s="97">
        <v>115.5</v>
      </c>
      <c r="J304" s="97">
        <v>120.7</v>
      </c>
      <c r="K304" s="97">
        <v>113.2</v>
      </c>
      <c r="L304" s="97">
        <v>113.8</v>
      </c>
      <c r="M304" s="97">
        <v>118.6</v>
      </c>
      <c r="N304" s="97">
        <v>113.8</v>
      </c>
      <c r="O304" s="97">
        <v>128.5</v>
      </c>
      <c r="P304" s="97">
        <v>127.9</v>
      </c>
      <c r="Q304" s="97">
        <v>127.9</v>
      </c>
      <c r="R304" s="97">
        <v>125.1</v>
      </c>
      <c r="S304" s="97">
        <v>116.8</v>
      </c>
      <c r="T304" s="97">
        <v>121</v>
      </c>
      <c r="U304" s="97">
        <v>113.3</v>
      </c>
      <c r="V304" s="97">
        <v>114.3</v>
      </c>
      <c r="W304" s="97">
        <v>114.3</v>
      </c>
      <c r="X304" s="97">
        <v>112.5</v>
      </c>
      <c r="Y304" s="97">
        <v>104.6</v>
      </c>
      <c r="Z304" s="97">
        <v>104.6</v>
      </c>
      <c r="AA304" s="97">
        <v>117.4</v>
      </c>
      <c r="AB304" s="97">
        <v>114.3</v>
      </c>
      <c r="AC304" s="97">
        <v>106</v>
      </c>
      <c r="AD304" s="97">
        <v>106</v>
      </c>
      <c r="AE304" s="97">
        <v>106</v>
      </c>
      <c r="AF304" s="97">
        <v>119.3</v>
      </c>
      <c r="AG304" s="97">
        <v>111</v>
      </c>
      <c r="AH304" s="97">
        <v>111</v>
      </c>
      <c r="AI304" s="97">
        <v>111</v>
      </c>
      <c r="AJ304" s="97">
        <v>123.4</v>
      </c>
      <c r="AK304" s="97">
        <v>128.30000000000001</v>
      </c>
      <c r="AL304" s="97">
        <v>128.30000000000001</v>
      </c>
      <c r="AM304" s="97">
        <v>120.9</v>
      </c>
      <c r="AN304" s="97">
        <v>120.6</v>
      </c>
      <c r="AO304" s="97">
        <v>120.6</v>
      </c>
      <c r="AP304" s="97">
        <v>118.8</v>
      </c>
      <c r="AQ304" s="97">
        <v>116.1</v>
      </c>
      <c r="AR304" s="97">
        <v>116.1</v>
      </c>
      <c r="AS304" s="97">
        <v>116.1</v>
      </c>
      <c r="AT304" s="97">
        <v>116.1</v>
      </c>
      <c r="AU304" s="97">
        <v>116.1</v>
      </c>
      <c r="AV304" s="97">
        <v>116.1</v>
      </c>
      <c r="AW304" s="97">
        <v>116.1</v>
      </c>
      <c r="AX304" s="97">
        <v>127.9</v>
      </c>
      <c r="AY304" s="97">
        <v>135.80000000000001</v>
      </c>
      <c r="AZ304" s="97">
        <v>127.8</v>
      </c>
      <c r="BA304" s="97">
        <v>127.8</v>
      </c>
      <c r="BB304" s="97">
        <v>127.8</v>
      </c>
      <c r="BC304" s="97">
        <v>127.8</v>
      </c>
      <c r="BD304" s="97">
        <v>127.8</v>
      </c>
      <c r="BE304" s="97">
        <v>126.5</v>
      </c>
      <c r="BF304" s="97">
        <v>128.80000000000001</v>
      </c>
      <c r="BG304" s="97">
        <v>128.9</v>
      </c>
      <c r="BH304" s="97">
        <v>128.9</v>
      </c>
      <c r="BI304" s="97">
        <v>128.9</v>
      </c>
      <c r="BJ304" s="97">
        <v>128.9</v>
      </c>
      <c r="BK304" s="97">
        <v>128.9</v>
      </c>
    </row>
    <row r="305" spans="1:63" x14ac:dyDescent="0.2">
      <c r="A305" s="94" t="s">
        <v>3599</v>
      </c>
      <c r="B305" s="94" t="s">
        <v>716</v>
      </c>
      <c r="C305" s="98">
        <v>0.45456000000000002</v>
      </c>
      <c r="D305" s="97">
        <v>93.2</v>
      </c>
      <c r="E305" s="97">
        <v>95.8</v>
      </c>
      <c r="F305" s="97">
        <v>93.8</v>
      </c>
      <c r="G305" s="97">
        <v>95.6</v>
      </c>
      <c r="H305" s="97">
        <v>95.9</v>
      </c>
      <c r="I305" s="97">
        <v>98.8</v>
      </c>
      <c r="J305" s="97">
        <v>102.6</v>
      </c>
      <c r="K305" s="97">
        <v>103.4</v>
      </c>
      <c r="L305" s="97">
        <v>105.1</v>
      </c>
      <c r="M305" s="97">
        <v>122.3</v>
      </c>
      <c r="N305" s="97">
        <v>139</v>
      </c>
      <c r="O305" s="97">
        <v>139.69999999999999</v>
      </c>
      <c r="P305" s="97">
        <v>140.80000000000001</v>
      </c>
      <c r="Q305" s="97">
        <v>145.19999999999999</v>
      </c>
      <c r="R305" s="97">
        <v>139.30000000000001</v>
      </c>
      <c r="S305" s="97">
        <v>136.9</v>
      </c>
      <c r="T305" s="97">
        <v>136.9</v>
      </c>
      <c r="U305" s="97">
        <v>137.30000000000001</v>
      </c>
      <c r="V305" s="97">
        <v>136.80000000000001</v>
      </c>
      <c r="W305" s="97">
        <v>136.80000000000001</v>
      </c>
      <c r="X305" s="97">
        <v>133.30000000000001</v>
      </c>
      <c r="Y305" s="97">
        <v>133.4</v>
      </c>
      <c r="Z305" s="97">
        <v>125.7</v>
      </c>
      <c r="AA305" s="97">
        <v>117.2</v>
      </c>
      <c r="AB305" s="97">
        <v>114.8</v>
      </c>
      <c r="AC305" s="97">
        <v>115</v>
      </c>
      <c r="AD305" s="97">
        <v>115.9</v>
      </c>
      <c r="AE305" s="97">
        <v>118.8</v>
      </c>
      <c r="AF305" s="97">
        <v>122.8</v>
      </c>
      <c r="AG305" s="97">
        <v>126.3</v>
      </c>
      <c r="AH305" s="97">
        <v>125.5</v>
      </c>
      <c r="AI305" s="97">
        <v>123.6</v>
      </c>
      <c r="AJ305" s="97">
        <v>125</v>
      </c>
      <c r="AK305" s="97">
        <v>126.1</v>
      </c>
      <c r="AL305" s="97">
        <v>125.3</v>
      </c>
      <c r="AM305" s="97">
        <v>124.9</v>
      </c>
      <c r="AN305" s="97">
        <v>125.1</v>
      </c>
      <c r="AO305" s="97">
        <v>129.19999999999999</v>
      </c>
      <c r="AP305" s="97">
        <v>135.6</v>
      </c>
      <c r="AQ305" s="97">
        <v>133.6</v>
      </c>
      <c r="AR305" s="97">
        <v>126</v>
      </c>
      <c r="AS305" s="97">
        <v>123.1</v>
      </c>
      <c r="AT305" s="97">
        <v>125.5</v>
      </c>
      <c r="AU305" s="97">
        <v>126.9</v>
      </c>
      <c r="AV305" s="97">
        <v>134.5</v>
      </c>
      <c r="AW305" s="97">
        <v>129.69999999999999</v>
      </c>
      <c r="AX305" s="97">
        <v>129.30000000000001</v>
      </c>
      <c r="AY305" s="97">
        <v>134.9</v>
      </c>
      <c r="AZ305" s="97">
        <v>134.5</v>
      </c>
      <c r="BA305" s="97">
        <v>138.1</v>
      </c>
      <c r="BB305" s="97">
        <v>140.9</v>
      </c>
      <c r="BC305" s="97">
        <v>138.1</v>
      </c>
      <c r="BD305" s="97">
        <v>143.80000000000001</v>
      </c>
      <c r="BE305" s="97">
        <v>151.6</v>
      </c>
      <c r="BF305" s="97">
        <v>161.6</v>
      </c>
      <c r="BG305" s="97">
        <v>179</v>
      </c>
      <c r="BH305" s="97">
        <v>205.4</v>
      </c>
      <c r="BI305" s="97">
        <v>200.4</v>
      </c>
      <c r="BJ305" s="97">
        <v>196.4</v>
      </c>
      <c r="BK305" s="97">
        <v>191.1</v>
      </c>
    </row>
    <row r="306" spans="1:63" x14ac:dyDescent="0.2">
      <c r="A306" s="94" t="s">
        <v>3157</v>
      </c>
      <c r="B306" s="94" t="s">
        <v>718</v>
      </c>
      <c r="C306" s="98">
        <v>0.14207</v>
      </c>
      <c r="D306" s="97">
        <v>87.9</v>
      </c>
      <c r="E306" s="97">
        <v>87.9</v>
      </c>
      <c r="F306" s="97">
        <v>87.9</v>
      </c>
      <c r="G306" s="97">
        <v>87.9</v>
      </c>
      <c r="H306" s="97">
        <v>87.9</v>
      </c>
      <c r="I306" s="97">
        <v>87.9</v>
      </c>
      <c r="J306" s="97">
        <v>87.9</v>
      </c>
      <c r="K306" s="97">
        <v>87.9</v>
      </c>
      <c r="L306" s="97">
        <v>87.9</v>
      </c>
      <c r="M306" s="97">
        <v>140.69999999999999</v>
      </c>
      <c r="N306" s="97">
        <v>193.5</v>
      </c>
      <c r="O306" s="97">
        <v>193.5</v>
      </c>
      <c r="P306" s="97">
        <v>193.5</v>
      </c>
      <c r="Q306" s="97">
        <v>182</v>
      </c>
      <c r="R306" s="97">
        <v>172.6</v>
      </c>
      <c r="S306" s="97">
        <v>171.2</v>
      </c>
      <c r="T306" s="97">
        <v>171.2</v>
      </c>
      <c r="U306" s="97">
        <v>171.2</v>
      </c>
      <c r="V306" s="97">
        <v>171.2</v>
      </c>
      <c r="W306" s="97">
        <v>171.2</v>
      </c>
      <c r="X306" s="97">
        <v>171.2</v>
      </c>
      <c r="Y306" s="97">
        <v>171.2</v>
      </c>
      <c r="Z306" s="97">
        <v>148</v>
      </c>
      <c r="AA306" s="97">
        <v>124.8</v>
      </c>
      <c r="AB306" s="97">
        <v>124.8</v>
      </c>
      <c r="AC306" s="97">
        <v>124.8</v>
      </c>
      <c r="AD306" s="97">
        <v>124.8</v>
      </c>
      <c r="AE306" s="97">
        <v>124.8</v>
      </c>
      <c r="AF306" s="97">
        <v>124.8</v>
      </c>
      <c r="AG306" s="97">
        <v>124.8</v>
      </c>
      <c r="AH306" s="97">
        <v>124.8</v>
      </c>
      <c r="AI306" s="97">
        <v>124.8</v>
      </c>
      <c r="AJ306" s="97">
        <v>124.8</v>
      </c>
      <c r="AK306" s="97">
        <v>124.8</v>
      </c>
      <c r="AL306" s="97">
        <v>124.8</v>
      </c>
      <c r="AM306" s="97">
        <v>124.8</v>
      </c>
      <c r="AN306" s="97">
        <v>124.8</v>
      </c>
      <c r="AO306" s="97">
        <v>124.8</v>
      </c>
      <c r="AP306" s="97">
        <v>124.8</v>
      </c>
      <c r="AQ306" s="97">
        <v>124.8</v>
      </c>
      <c r="AR306" s="97">
        <v>124.8</v>
      </c>
      <c r="AS306" s="97">
        <v>124.8</v>
      </c>
      <c r="AT306" s="97">
        <v>124.8</v>
      </c>
      <c r="AU306" s="97">
        <v>124.8</v>
      </c>
      <c r="AV306" s="97">
        <v>143.9</v>
      </c>
      <c r="AW306" s="97">
        <v>130.80000000000001</v>
      </c>
      <c r="AX306" s="97">
        <v>130.80000000000001</v>
      </c>
      <c r="AY306" s="97">
        <v>148.9</v>
      </c>
      <c r="AZ306" s="97">
        <v>148.9</v>
      </c>
      <c r="BA306" s="97">
        <v>150.9</v>
      </c>
      <c r="BB306" s="97">
        <v>154.9</v>
      </c>
      <c r="BC306" s="97">
        <v>148.4</v>
      </c>
      <c r="BD306" s="97">
        <v>163.5</v>
      </c>
      <c r="BE306" s="97">
        <v>183.6</v>
      </c>
      <c r="BF306" s="97">
        <v>213.8</v>
      </c>
      <c r="BG306" s="97">
        <v>261</v>
      </c>
      <c r="BH306" s="97">
        <v>327</v>
      </c>
      <c r="BI306" s="97">
        <v>299.3</v>
      </c>
      <c r="BJ306" s="97">
        <v>285</v>
      </c>
      <c r="BK306" s="97">
        <v>269.89999999999998</v>
      </c>
    </row>
    <row r="307" spans="1:63" x14ac:dyDescent="0.2">
      <c r="A307" s="94" t="s">
        <v>3159</v>
      </c>
      <c r="B307" s="94" t="s">
        <v>720</v>
      </c>
      <c r="C307" s="98">
        <v>9.5259999999999997E-2</v>
      </c>
      <c r="D307" s="97">
        <v>119</v>
      </c>
      <c r="E307" s="97">
        <v>119</v>
      </c>
      <c r="F307" s="97">
        <v>119</v>
      </c>
      <c r="G307" s="97">
        <v>119</v>
      </c>
      <c r="H307" s="97">
        <v>119</v>
      </c>
      <c r="I307" s="97">
        <v>119</v>
      </c>
      <c r="J307" s="97">
        <v>119</v>
      </c>
      <c r="K307" s="97">
        <v>119</v>
      </c>
      <c r="L307" s="97">
        <v>119</v>
      </c>
      <c r="M307" s="97">
        <v>119</v>
      </c>
      <c r="N307" s="97">
        <v>119</v>
      </c>
      <c r="O307" s="97">
        <v>119</v>
      </c>
      <c r="P307" s="97">
        <v>119</v>
      </c>
      <c r="Q307" s="97">
        <v>119</v>
      </c>
      <c r="R307" s="97">
        <v>119</v>
      </c>
      <c r="S307" s="97">
        <v>119</v>
      </c>
      <c r="T307" s="97">
        <v>119</v>
      </c>
      <c r="U307" s="97">
        <v>119</v>
      </c>
      <c r="V307" s="97">
        <v>119</v>
      </c>
      <c r="W307" s="97">
        <v>119</v>
      </c>
      <c r="X307" s="97">
        <v>119</v>
      </c>
      <c r="Y307" s="97">
        <v>119</v>
      </c>
      <c r="Z307" s="97">
        <v>119</v>
      </c>
      <c r="AA307" s="97">
        <v>119</v>
      </c>
      <c r="AB307" s="97">
        <v>119</v>
      </c>
      <c r="AC307" s="97">
        <v>119</v>
      </c>
      <c r="AD307" s="97">
        <v>119</v>
      </c>
      <c r="AE307" s="97">
        <v>119</v>
      </c>
      <c r="AF307" s="97">
        <v>119</v>
      </c>
      <c r="AG307" s="97">
        <v>119</v>
      </c>
      <c r="AH307" s="97">
        <v>119</v>
      </c>
      <c r="AI307" s="97">
        <v>119</v>
      </c>
      <c r="AJ307" s="97">
        <v>119</v>
      </c>
      <c r="AK307" s="97">
        <v>119</v>
      </c>
      <c r="AL307" s="97">
        <v>119</v>
      </c>
      <c r="AM307" s="97">
        <v>119</v>
      </c>
      <c r="AN307" s="97">
        <v>119</v>
      </c>
      <c r="AO307" s="97">
        <v>119</v>
      </c>
      <c r="AP307" s="97">
        <v>119</v>
      </c>
      <c r="AQ307" s="97">
        <v>119</v>
      </c>
      <c r="AR307" s="97">
        <v>119</v>
      </c>
      <c r="AS307" s="97">
        <v>119</v>
      </c>
      <c r="AT307" s="97">
        <v>119</v>
      </c>
      <c r="AU307" s="97">
        <v>119</v>
      </c>
      <c r="AV307" s="97">
        <v>119</v>
      </c>
      <c r="AW307" s="97">
        <v>119</v>
      </c>
      <c r="AX307" s="97">
        <v>119</v>
      </c>
      <c r="AY307" s="97">
        <v>119</v>
      </c>
      <c r="AZ307" s="97">
        <v>119</v>
      </c>
      <c r="BA307" s="97">
        <v>119</v>
      </c>
      <c r="BB307" s="97">
        <v>119</v>
      </c>
      <c r="BC307" s="97">
        <v>119</v>
      </c>
      <c r="BD307" s="97">
        <v>119</v>
      </c>
      <c r="BE307" s="97">
        <v>119</v>
      </c>
      <c r="BF307" s="97">
        <v>119.2</v>
      </c>
      <c r="BG307" s="97">
        <v>119.4</v>
      </c>
      <c r="BH307" s="97">
        <v>119.4</v>
      </c>
      <c r="BI307" s="97">
        <v>119.4</v>
      </c>
      <c r="BJ307" s="97">
        <v>119.4</v>
      </c>
      <c r="BK307" s="97">
        <v>119.4</v>
      </c>
    </row>
    <row r="308" spans="1:63" x14ac:dyDescent="0.2">
      <c r="A308" s="94" t="s">
        <v>3600</v>
      </c>
      <c r="B308" s="94" t="s">
        <v>722</v>
      </c>
      <c r="C308" s="98">
        <v>0.10713</v>
      </c>
      <c r="D308" s="97">
        <v>74.2</v>
      </c>
      <c r="E308" s="97">
        <v>84.3</v>
      </c>
      <c r="F308" s="97">
        <v>84.3</v>
      </c>
      <c r="G308" s="97">
        <v>92.1</v>
      </c>
      <c r="H308" s="97">
        <v>92.1</v>
      </c>
      <c r="I308" s="97">
        <v>92.1</v>
      </c>
      <c r="J308" s="97">
        <v>93.8</v>
      </c>
      <c r="K308" s="97">
        <v>94.9</v>
      </c>
      <c r="L308" s="97">
        <v>96.4</v>
      </c>
      <c r="M308" s="97">
        <v>98.2</v>
      </c>
      <c r="N308" s="97">
        <v>98.2</v>
      </c>
      <c r="O308" s="97">
        <v>96.8</v>
      </c>
      <c r="P308" s="97">
        <v>95.4</v>
      </c>
      <c r="Q308" s="97">
        <v>95.4</v>
      </c>
      <c r="R308" s="97">
        <v>86.8</v>
      </c>
      <c r="S308" s="97">
        <v>78.2</v>
      </c>
      <c r="T308" s="97">
        <v>78.2</v>
      </c>
      <c r="U308" s="97">
        <v>80</v>
      </c>
      <c r="V308" s="97">
        <v>81.5</v>
      </c>
      <c r="W308" s="97">
        <v>81.5</v>
      </c>
      <c r="X308" s="97">
        <v>73.099999999999994</v>
      </c>
      <c r="Y308" s="97">
        <v>74.599999999999994</v>
      </c>
      <c r="Z308" s="97">
        <v>73.400000000000006</v>
      </c>
      <c r="AA308" s="97">
        <v>69.099999999999994</v>
      </c>
      <c r="AB308" s="97">
        <v>59.1</v>
      </c>
      <c r="AC308" s="97">
        <v>59.1</v>
      </c>
      <c r="AD308" s="97">
        <v>62</v>
      </c>
      <c r="AE308" s="97">
        <v>73.400000000000006</v>
      </c>
      <c r="AF308" s="97">
        <v>86.9</v>
      </c>
      <c r="AG308" s="97">
        <v>101.8</v>
      </c>
      <c r="AH308" s="97">
        <v>98.2</v>
      </c>
      <c r="AI308" s="97">
        <v>88.9</v>
      </c>
      <c r="AJ308" s="97">
        <v>95.5</v>
      </c>
      <c r="AK308" s="97">
        <v>98.4</v>
      </c>
      <c r="AL308" s="97">
        <v>94.9</v>
      </c>
      <c r="AM308" s="97">
        <v>93.2</v>
      </c>
      <c r="AN308" s="97">
        <v>93.2</v>
      </c>
      <c r="AO308" s="97">
        <v>107.6</v>
      </c>
      <c r="AP308" s="97">
        <v>133.4</v>
      </c>
      <c r="AQ308" s="97">
        <v>125.6</v>
      </c>
      <c r="AR308" s="97">
        <v>96.7</v>
      </c>
      <c r="AS308" s="97">
        <v>84.6</v>
      </c>
      <c r="AT308" s="97">
        <v>94.7</v>
      </c>
      <c r="AU308" s="97">
        <v>94.7</v>
      </c>
      <c r="AV308" s="97">
        <v>102.1</v>
      </c>
      <c r="AW308" s="97">
        <v>99</v>
      </c>
      <c r="AX308" s="97">
        <v>97.2</v>
      </c>
      <c r="AY308" s="97">
        <v>97.2</v>
      </c>
      <c r="AZ308" s="97">
        <v>94.3</v>
      </c>
      <c r="BA308" s="97">
        <v>106.7</v>
      </c>
      <c r="BB308" s="97">
        <v>113.3</v>
      </c>
      <c r="BC308" s="97">
        <v>110.4</v>
      </c>
      <c r="BD308" s="97">
        <v>114.4</v>
      </c>
      <c r="BE308" s="97">
        <v>115.9</v>
      </c>
      <c r="BF308" s="97">
        <v>115.3</v>
      </c>
      <c r="BG308" s="97">
        <v>120.8</v>
      </c>
      <c r="BH308" s="97">
        <v>132.6</v>
      </c>
      <c r="BI308" s="97">
        <v>136.30000000000001</v>
      </c>
      <c r="BJ308" s="97">
        <v>141.5</v>
      </c>
      <c r="BK308" s="97">
        <v>138.9</v>
      </c>
    </row>
    <row r="309" spans="1:63" x14ac:dyDescent="0.2">
      <c r="A309" s="94" t="s">
        <v>3601</v>
      </c>
      <c r="B309" s="94" t="s">
        <v>724</v>
      </c>
      <c r="C309" s="98">
        <v>6.6259999999999999E-2</v>
      </c>
      <c r="D309" s="97">
        <v>93.5</v>
      </c>
      <c r="E309" s="97">
        <v>93.5</v>
      </c>
      <c r="F309" s="97">
        <v>93.5</v>
      </c>
      <c r="G309" s="97">
        <v>93.5</v>
      </c>
      <c r="H309" s="97">
        <v>95.8</v>
      </c>
      <c r="I309" s="97">
        <v>110.9</v>
      </c>
      <c r="J309" s="97">
        <v>130</v>
      </c>
      <c r="K309" s="97">
        <v>130</v>
      </c>
      <c r="L309" s="97">
        <v>130</v>
      </c>
      <c r="M309" s="97">
        <v>130</v>
      </c>
      <c r="N309" s="97">
        <v>130</v>
      </c>
      <c r="O309" s="97">
        <v>130</v>
      </c>
      <c r="P309" s="97">
        <v>139.30000000000001</v>
      </c>
      <c r="Q309" s="97">
        <v>191.9</v>
      </c>
      <c r="R309" s="97">
        <v>190</v>
      </c>
      <c r="S309" s="97">
        <v>190</v>
      </c>
      <c r="T309" s="97">
        <v>190</v>
      </c>
      <c r="U309" s="97">
        <v>190</v>
      </c>
      <c r="V309" s="97">
        <v>190</v>
      </c>
      <c r="W309" s="97">
        <v>190</v>
      </c>
      <c r="X309" s="97">
        <v>190</v>
      </c>
      <c r="Y309" s="97">
        <v>190</v>
      </c>
      <c r="Z309" s="97">
        <v>190</v>
      </c>
      <c r="AA309" s="97">
        <v>190</v>
      </c>
      <c r="AB309" s="97">
        <v>190</v>
      </c>
      <c r="AC309" s="97">
        <v>190</v>
      </c>
      <c r="AD309" s="97">
        <v>190</v>
      </c>
      <c r="AE309" s="97">
        <v>190</v>
      </c>
      <c r="AF309" s="97">
        <v>190</v>
      </c>
      <c r="AG309" s="97">
        <v>190</v>
      </c>
      <c r="AH309" s="97">
        <v>190</v>
      </c>
      <c r="AI309" s="97">
        <v>190</v>
      </c>
      <c r="AJ309" s="97">
        <v>189.1</v>
      </c>
      <c r="AK309" s="97">
        <v>184.8</v>
      </c>
      <c r="AL309" s="97">
        <v>184.8</v>
      </c>
      <c r="AM309" s="97">
        <v>184.8</v>
      </c>
      <c r="AN309" s="97">
        <v>184.8</v>
      </c>
      <c r="AO309" s="97">
        <v>184.8</v>
      </c>
      <c r="AP309" s="97">
        <v>184.8</v>
      </c>
      <c r="AQ309" s="97">
        <v>184.8</v>
      </c>
      <c r="AR309" s="97">
        <v>184.8</v>
      </c>
      <c r="AS309" s="97">
        <v>184.8</v>
      </c>
      <c r="AT309" s="97">
        <v>184.8</v>
      </c>
      <c r="AU309" s="97">
        <v>195.6</v>
      </c>
      <c r="AV309" s="97">
        <v>195.6</v>
      </c>
      <c r="AW309" s="97">
        <v>195.6</v>
      </c>
      <c r="AX309" s="97">
        <v>195.6</v>
      </c>
      <c r="AY309" s="97">
        <v>195.6</v>
      </c>
      <c r="AZ309" s="97">
        <v>195.6</v>
      </c>
      <c r="BA309" s="97">
        <v>195.6</v>
      </c>
      <c r="BB309" s="97">
        <v>195.6</v>
      </c>
      <c r="BC309" s="97">
        <v>195.6</v>
      </c>
      <c r="BD309" s="97">
        <v>195.6</v>
      </c>
      <c r="BE309" s="97">
        <v>195.6</v>
      </c>
      <c r="BF309" s="97">
        <v>195.6</v>
      </c>
      <c r="BG309" s="97">
        <v>195.6</v>
      </c>
      <c r="BH309" s="97">
        <v>194.4</v>
      </c>
      <c r="BI309" s="97">
        <v>194.4</v>
      </c>
      <c r="BJ309" s="97">
        <v>194.4</v>
      </c>
      <c r="BK309" s="97">
        <v>194.4</v>
      </c>
    </row>
    <row r="310" spans="1:63" x14ac:dyDescent="0.2">
      <c r="A310" s="94" t="s">
        <v>3602</v>
      </c>
      <c r="B310" s="94" t="s">
        <v>2256</v>
      </c>
      <c r="C310" s="98">
        <v>4.3839999999999997E-2</v>
      </c>
      <c r="D310" s="97">
        <v>100.8</v>
      </c>
      <c r="E310" s="97">
        <v>101.9</v>
      </c>
      <c r="F310" s="97">
        <v>81.8</v>
      </c>
      <c r="G310" s="97">
        <v>81.8</v>
      </c>
      <c r="H310" s="97">
        <v>81.8</v>
      </c>
      <c r="I310" s="97">
        <v>87.9</v>
      </c>
      <c r="J310" s="97">
        <v>95.3</v>
      </c>
      <c r="K310" s="97">
        <v>100.6</v>
      </c>
      <c r="L310" s="97">
        <v>115</v>
      </c>
      <c r="M310" s="97">
        <v>117.1</v>
      </c>
      <c r="N310" s="97">
        <v>119.4</v>
      </c>
      <c r="O310" s="97">
        <v>129.9</v>
      </c>
      <c r="P310" s="97">
        <v>129.9</v>
      </c>
      <c r="Q310" s="97">
        <v>134.19999999999999</v>
      </c>
      <c r="R310" s="97">
        <v>127.1</v>
      </c>
      <c r="S310" s="97">
        <v>127.6</v>
      </c>
      <c r="T310" s="97">
        <v>127.6</v>
      </c>
      <c r="U310" s="97">
        <v>127.6</v>
      </c>
      <c r="V310" s="97">
        <v>118.3</v>
      </c>
      <c r="W310" s="97">
        <v>118.3</v>
      </c>
      <c r="X310" s="97">
        <v>102.4</v>
      </c>
      <c r="Y310" s="97">
        <v>99.5</v>
      </c>
      <c r="Z310" s="97">
        <v>98.4</v>
      </c>
      <c r="AA310" s="97">
        <v>95.9</v>
      </c>
      <c r="AB310" s="97">
        <v>95.3</v>
      </c>
      <c r="AC310" s="97">
        <v>97.6</v>
      </c>
      <c r="AD310" s="97">
        <v>99.9</v>
      </c>
      <c r="AE310" s="97">
        <v>102.6</v>
      </c>
      <c r="AF310" s="97">
        <v>110.8</v>
      </c>
      <c r="AG310" s="97">
        <v>110.8</v>
      </c>
      <c r="AH310" s="97">
        <v>111.4</v>
      </c>
      <c r="AI310" s="97">
        <v>113.4</v>
      </c>
      <c r="AJ310" s="97">
        <v>113.9</v>
      </c>
      <c r="AK310" s="97">
        <v>124.7</v>
      </c>
      <c r="AL310" s="97">
        <v>124.7</v>
      </c>
      <c r="AM310" s="97">
        <v>124.7</v>
      </c>
      <c r="AN310" s="97">
        <v>127</v>
      </c>
      <c r="AO310" s="97">
        <v>134.1</v>
      </c>
      <c r="AP310" s="97">
        <v>137.80000000000001</v>
      </c>
      <c r="AQ310" s="97">
        <v>135.6</v>
      </c>
      <c r="AR310" s="97">
        <v>127.8</v>
      </c>
      <c r="AS310" s="97">
        <v>127.8</v>
      </c>
      <c r="AT310" s="97">
        <v>127.8</v>
      </c>
      <c r="AU310" s="97">
        <v>125.9</v>
      </c>
      <c r="AV310" s="97">
        <v>124.7</v>
      </c>
      <c r="AW310" s="97">
        <v>124.7</v>
      </c>
      <c r="AX310" s="97">
        <v>124.7</v>
      </c>
      <c r="AY310" s="97">
        <v>124.7</v>
      </c>
      <c r="AZ310" s="97">
        <v>127.5</v>
      </c>
      <c r="BA310" s="97">
        <v>127.5</v>
      </c>
      <c r="BB310" s="97">
        <v>127.5</v>
      </c>
      <c r="BC310" s="97">
        <v>127.5</v>
      </c>
      <c r="BD310" s="97">
        <v>127.5</v>
      </c>
      <c r="BE310" s="97">
        <v>139.9</v>
      </c>
      <c r="BF310" s="97">
        <v>146.1</v>
      </c>
      <c r="BG310" s="97">
        <v>160.30000000000001</v>
      </c>
      <c r="BH310" s="97">
        <v>193.4</v>
      </c>
      <c r="BI310" s="97">
        <v>221.7</v>
      </c>
      <c r="BJ310" s="97">
        <v>214</v>
      </c>
      <c r="BK310" s="97">
        <v>214</v>
      </c>
    </row>
    <row r="311" spans="1:63" x14ac:dyDescent="0.2">
      <c r="A311" s="94" t="s">
        <v>3603</v>
      </c>
      <c r="B311" s="94" t="s">
        <v>726</v>
      </c>
      <c r="C311" s="98">
        <v>4.1638599999999997</v>
      </c>
      <c r="D311" s="97">
        <v>139.19999999999999</v>
      </c>
      <c r="E311" s="97">
        <v>139.19999999999999</v>
      </c>
      <c r="F311" s="97">
        <v>150.80000000000001</v>
      </c>
      <c r="G311" s="97">
        <v>151</v>
      </c>
      <c r="H311" s="97">
        <v>151.5</v>
      </c>
      <c r="I311" s="97">
        <v>152.80000000000001</v>
      </c>
      <c r="J311" s="97">
        <v>153.1</v>
      </c>
      <c r="K311" s="97">
        <v>153</v>
      </c>
      <c r="L311" s="97">
        <v>153.19999999999999</v>
      </c>
      <c r="M311" s="97">
        <v>153.9</v>
      </c>
      <c r="N311" s="97">
        <v>154.4</v>
      </c>
      <c r="O311" s="97">
        <v>155.69999999999999</v>
      </c>
      <c r="P311" s="97">
        <v>155.69999999999999</v>
      </c>
      <c r="Q311" s="97">
        <v>155.69999999999999</v>
      </c>
      <c r="R311" s="97">
        <v>155.69999999999999</v>
      </c>
      <c r="S311" s="97">
        <v>156.6</v>
      </c>
      <c r="T311" s="97">
        <v>156.80000000000001</v>
      </c>
      <c r="U311" s="97">
        <v>156.80000000000001</v>
      </c>
      <c r="V311" s="97">
        <v>156.80000000000001</v>
      </c>
      <c r="W311" s="97">
        <v>157.1</v>
      </c>
      <c r="X311" s="97">
        <v>157.1</v>
      </c>
      <c r="Y311" s="97">
        <v>157.30000000000001</v>
      </c>
      <c r="Z311" s="97">
        <v>158.1</v>
      </c>
      <c r="AA311" s="97">
        <v>157.6</v>
      </c>
      <c r="AB311" s="97">
        <v>158</v>
      </c>
      <c r="AC311" s="97">
        <v>158</v>
      </c>
      <c r="AD311" s="97">
        <v>161.80000000000001</v>
      </c>
      <c r="AE311" s="97">
        <v>162.5</v>
      </c>
      <c r="AF311" s="97">
        <v>162.6</v>
      </c>
      <c r="AG311" s="97">
        <v>163</v>
      </c>
      <c r="AH311" s="97">
        <v>163.19999999999999</v>
      </c>
      <c r="AI311" s="97">
        <v>163.19999999999999</v>
      </c>
      <c r="AJ311" s="97">
        <v>163.9</v>
      </c>
      <c r="AK311" s="97">
        <v>164.6</v>
      </c>
      <c r="AL311" s="97">
        <v>164.6</v>
      </c>
      <c r="AM311" s="97">
        <v>164.6</v>
      </c>
      <c r="AN311" s="97">
        <v>165.1</v>
      </c>
      <c r="AO311" s="97">
        <v>164.9</v>
      </c>
      <c r="AP311" s="97">
        <v>165.1</v>
      </c>
      <c r="AQ311" s="97">
        <v>164.9</v>
      </c>
      <c r="AR311" s="97">
        <v>164.8</v>
      </c>
      <c r="AS311" s="97">
        <v>164.8</v>
      </c>
      <c r="AT311" s="97">
        <v>164.6</v>
      </c>
      <c r="AU311" s="97">
        <v>164.4</v>
      </c>
      <c r="AV311" s="97">
        <v>164.5</v>
      </c>
      <c r="AW311" s="97">
        <v>164.6</v>
      </c>
      <c r="AX311" s="97">
        <v>164.6</v>
      </c>
      <c r="AY311" s="97">
        <v>164.7</v>
      </c>
      <c r="AZ311" s="97">
        <v>164.7</v>
      </c>
      <c r="BA311" s="97">
        <v>164.7</v>
      </c>
      <c r="BB311" s="97">
        <v>164.7</v>
      </c>
      <c r="BC311" s="97">
        <v>164.7</v>
      </c>
      <c r="BD311" s="97">
        <v>165</v>
      </c>
      <c r="BE311" s="97">
        <v>165.1</v>
      </c>
      <c r="BF311" s="97">
        <v>165.4</v>
      </c>
      <c r="BG311" s="97">
        <v>165.4</v>
      </c>
      <c r="BH311" s="97">
        <v>165.5</v>
      </c>
      <c r="BI311" s="97">
        <v>165.6</v>
      </c>
      <c r="BJ311" s="97">
        <v>165.8</v>
      </c>
      <c r="BK311" s="97">
        <v>166.4</v>
      </c>
    </row>
    <row r="312" spans="1:63" x14ac:dyDescent="0.2">
      <c r="A312" s="94" t="s">
        <v>3604</v>
      </c>
      <c r="B312" s="94" t="s">
        <v>2287</v>
      </c>
      <c r="C312" s="98">
        <v>3.6892</v>
      </c>
      <c r="D312" s="97">
        <v>141.6</v>
      </c>
      <c r="E312" s="97">
        <v>141.69999999999999</v>
      </c>
      <c r="F312" s="97">
        <v>154.6</v>
      </c>
      <c r="G312" s="97">
        <v>154.80000000000001</v>
      </c>
      <c r="H312" s="97">
        <v>155.30000000000001</v>
      </c>
      <c r="I312" s="97">
        <v>156.80000000000001</v>
      </c>
      <c r="J312" s="97">
        <v>157</v>
      </c>
      <c r="K312" s="97">
        <v>157</v>
      </c>
      <c r="L312" s="97">
        <v>157.30000000000001</v>
      </c>
      <c r="M312" s="97">
        <v>158</v>
      </c>
      <c r="N312" s="97">
        <v>158.5</v>
      </c>
      <c r="O312" s="97">
        <v>160.1</v>
      </c>
      <c r="P312" s="97">
        <v>160.1</v>
      </c>
      <c r="Q312" s="97">
        <v>160.1</v>
      </c>
      <c r="R312" s="97">
        <v>160.1</v>
      </c>
      <c r="S312" s="97">
        <v>160.19999999999999</v>
      </c>
      <c r="T312" s="97">
        <v>160.19999999999999</v>
      </c>
      <c r="U312" s="97">
        <v>160.19999999999999</v>
      </c>
      <c r="V312" s="97">
        <v>160.19999999999999</v>
      </c>
      <c r="W312" s="97">
        <v>160.5</v>
      </c>
      <c r="X312" s="97">
        <v>160.5</v>
      </c>
      <c r="Y312" s="97">
        <v>160.80000000000001</v>
      </c>
      <c r="Z312" s="97">
        <v>161.6</v>
      </c>
      <c r="AA312" s="97">
        <v>161.1</v>
      </c>
      <c r="AB312" s="97">
        <v>161.5</v>
      </c>
      <c r="AC312" s="97">
        <v>161.5</v>
      </c>
      <c r="AD312" s="97">
        <v>165.8</v>
      </c>
      <c r="AE312" s="97">
        <v>166.6</v>
      </c>
      <c r="AF312" s="97">
        <v>166.6</v>
      </c>
      <c r="AG312" s="97">
        <v>167.1</v>
      </c>
      <c r="AH312" s="97">
        <v>167.3</v>
      </c>
      <c r="AI312" s="97">
        <v>167.3</v>
      </c>
      <c r="AJ312" s="97">
        <v>168.1</v>
      </c>
      <c r="AK312" s="97">
        <v>168.9</v>
      </c>
      <c r="AL312" s="97">
        <v>168.9</v>
      </c>
      <c r="AM312" s="97">
        <v>168.9</v>
      </c>
      <c r="AN312" s="97">
        <v>169.4</v>
      </c>
      <c r="AO312" s="97">
        <v>169.2</v>
      </c>
      <c r="AP312" s="97">
        <v>169.5</v>
      </c>
      <c r="AQ312" s="97">
        <v>169.3</v>
      </c>
      <c r="AR312" s="97">
        <v>169.3</v>
      </c>
      <c r="AS312" s="97">
        <v>169.3</v>
      </c>
      <c r="AT312" s="97">
        <v>169.2</v>
      </c>
      <c r="AU312" s="97">
        <v>168.9</v>
      </c>
      <c r="AV312" s="97">
        <v>169</v>
      </c>
      <c r="AW312" s="97">
        <v>169.1</v>
      </c>
      <c r="AX312" s="97">
        <v>169.1</v>
      </c>
      <c r="AY312" s="97">
        <v>169.1</v>
      </c>
      <c r="AZ312" s="97">
        <v>169.1</v>
      </c>
      <c r="BA312" s="97">
        <v>169.1</v>
      </c>
      <c r="BB312" s="97">
        <v>169.1</v>
      </c>
      <c r="BC312" s="97">
        <v>169.1</v>
      </c>
      <c r="BD312" s="97">
        <v>169.5</v>
      </c>
      <c r="BE312" s="97">
        <v>169.6</v>
      </c>
      <c r="BF312" s="97">
        <v>169.7</v>
      </c>
      <c r="BG312" s="97">
        <v>169.7</v>
      </c>
      <c r="BH312" s="97">
        <v>169.7</v>
      </c>
      <c r="BI312" s="97">
        <v>169.7</v>
      </c>
      <c r="BJ312" s="97">
        <v>169.9</v>
      </c>
      <c r="BK312" s="97">
        <v>170.7</v>
      </c>
    </row>
    <row r="313" spans="1:63" x14ac:dyDescent="0.2">
      <c r="A313" s="94" t="s">
        <v>3605</v>
      </c>
      <c r="B313" s="94" t="s">
        <v>2288</v>
      </c>
      <c r="C313" s="98">
        <v>0.19941999999999999</v>
      </c>
      <c r="D313" s="97">
        <v>240</v>
      </c>
      <c r="E313" s="97">
        <v>240</v>
      </c>
      <c r="F313" s="97">
        <v>240</v>
      </c>
      <c r="G313" s="97">
        <v>244</v>
      </c>
      <c r="H313" s="97">
        <v>244</v>
      </c>
      <c r="I313" s="97">
        <v>244</v>
      </c>
      <c r="J313" s="97">
        <v>244</v>
      </c>
      <c r="K313" s="97">
        <v>244</v>
      </c>
      <c r="L313" s="97">
        <v>244</v>
      </c>
      <c r="M313" s="97">
        <v>252.1</v>
      </c>
      <c r="N313" s="97">
        <v>252.1</v>
      </c>
      <c r="O313" s="97">
        <v>252.1</v>
      </c>
      <c r="P313" s="97">
        <v>252.1</v>
      </c>
      <c r="Q313" s="97">
        <v>252.1</v>
      </c>
      <c r="R313" s="97">
        <v>252.1</v>
      </c>
      <c r="S313" s="97">
        <v>255</v>
      </c>
      <c r="T313" s="97">
        <v>255</v>
      </c>
      <c r="U313" s="97">
        <v>255</v>
      </c>
      <c r="V313" s="97">
        <v>255</v>
      </c>
      <c r="W313" s="97">
        <v>259.10000000000002</v>
      </c>
      <c r="X313" s="97">
        <v>259.10000000000002</v>
      </c>
      <c r="Y313" s="97">
        <v>259.10000000000002</v>
      </c>
      <c r="Z313" s="97">
        <v>259.10000000000002</v>
      </c>
      <c r="AA313" s="97">
        <v>259.10000000000002</v>
      </c>
      <c r="AB313" s="97">
        <v>267.3</v>
      </c>
      <c r="AC313" s="97">
        <v>267.3</v>
      </c>
      <c r="AD313" s="97">
        <v>267.3</v>
      </c>
      <c r="AE313" s="97">
        <v>278.5</v>
      </c>
      <c r="AF313" s="97">
        <v>278.5</v>
      </c>
      <c r="AG313" s="97">
        <v>278.5</v>
      </c>
      <c r="AH313" s="97">
        <v>278.5</v>
      </c>
      <c r="AI313" s="97">
        <v>278.5</v>
      </c>
      <c r="AJ313" s="97">
        <v>278.5</v>
      </c>
      <c r="AK313" s="97">
        <v>278.5</v>
      </c>
      <c r="AL313" s="97">
        <v>278.5</v>
      </c>
      <c r="AM313" s="97">
        <v>278.5</v>
      </c>
      <c r="AN313" s="97">
        <v>281.60000000000002</v>
      </c>
      <c r="AO313" s="97">
        <v>284.7</v>
      </c>
      <c r="AP313" s="97">
        <v>291.3</v>
      </c>
      <c r="AQ313" s="97">
        <v>291.3</v>
      </c>
      <c r="AR313" s="97">
        <v>291.3</v>
      </c>
      <c r="AS313" s="97">
        <v>291.3</v>
      </c>
      <c r="AT313" s="97">
        <v>291.3</v>
      </c>
      <c r="AU313" s="97">
        <v>291.3</v>
      </c>
      <c r="AV313" s="97">
        <v>291.3</v>
      </c>
      <c r="AW313" s="97">
        <v>291.3</v>
      </c>
      <c r="AX313" s="97">
        <v>291.3</v>
      </c>
      <c r="AY313" s="97">
        <v>291.3</v>
      </c>
      <c r="AZ313" s="97">
        <v>291.3</v>
      </c>
      <c r="BA313" s="97">
        <v>291.3</v>
      </c>
      <c r="BB313" s="97">
        <v>291.3</v>
      </c>
      <c r="BC313" s="97">
        <v>291.3</v>
      </c>
      <c r="BD313" s="97">
        <v>299.5</v>
      </c>
      <c r="BE313" s="97">
        <v>299.5</v>
      </c>
      <c r="BF313" s="97">
        <v>299.5</v>
      </c>
      <c r="BG313" s="97">
        <v>300.7</v>
      </c>
      <c r="BH313" s="97">
        <v>300.7</v>
      </c>
      <c r="BI313" s="97">
        <v>300.7</v>
      </c>
      <c r="BJ313" s="97">
        <v>304.3</v>
      </c>
      <c r="BK313" s="97">
        <v>314.89999999999998</v>
      </c>
    </row>
    <row r="314" spans="1:63" x14ac:dyDescent="0.2">
      <c r="A314" s="94" t="s">
        <v>3606</v>
      </c>
      <c r="B314" s="94" t="s">
        <v>2290</v>
      </c>
      <c r="C314" s="98">
        <v>2.15577</v>
      </c>
      <c r="D314" s="97">
        <v>144.19999999999999</v>
      </c>
      <c r="E314" s="97">
        <v>144.19999999999999</v>
      </c>
      <c r="F314" s="97">
        <v>164.4</v>
      </c>
      <c r="G314" s="97">
        <v>164.4</v>
      </c>
      <c r="H314" s="97">
        <v>165.1</v>
      </c>
      <c r="I314" s="97">
        <v>167.3</v>
      </c>
      <c r="J314" s="97">
        <v>167.3</v>
      </c>
      <c r="K314" s="97">
        <v>167.3</v>
      </c>
      <c r="L314" s="97">
        <v>167.3</v>
      </c>
      <c r="M314" s="97">
        <v>167.3</v>
      </c>
      <c r="N314" s="97">
        <v>167.3</v>
      </c>
      <c r="O314" s="97">
        <v>167.3</v>
      </c>
      <c r="P314" s="97">
        <v>167.3</v>
      </c>
      <c r="Q314" s="97">
        <v>167.3</v>
      </c>
      <c r="R314" s="97">
        <v>167.3</v>
      </c>
      <c r="S314" s="97">
        <v>167.3</v>
      </c>
      <c r="T314" s="97">
        <v>167.3</v>
      </c>
      <c r="U314" s="97">
        <v>167.3</v>
      </c>
      <c r="V314" s="97">
        <v>167.3</v>
      </c>
      <c r="W314" s="97">
        <v>167.3</v>
      </c>
      <c r="X314" s="97">
        <v>167.3</v>
      </c>
      <c r="Y314" s="97">
        <v>167.3</v>
      </c>
      <c r="Z314" s="97">
        <v>167.3</v>
      </c>
      <c r="AA314" s="97">
        <v>167.3</v>
      </c>
      <c r="AB314" s="97">
        <v>167.3</v>
      </c>
      <c r="AC314" s="97">
        <v>167.3</v>
      </c>
      <c r="AD314" s="97">
        <v>174.7</v>
      </c>
      <c r="AE314" s="97">
        <v>175.1</v>
      </c>
      <c r="AF314" s="97">
        <v>175.1</v>
      </c>
      <c r="AG314" s="97">
        <v>175.1</v>
      </c>
      <c r="AH314" s="97">
        <v>175.1</v>
      </c>
      <c r="AI314" s="97">
        <v>175.1</v>
      </c>
      <c r="AJ314" s="97">
        <v>175.1</v>
      </c>
      <c r="AK314" s="97">
        <v>176</v>
      </c>
      <c r="AL314" s="97">
        <v>176</v>
      </c>
      <c r="AM314" s="97">
        <v>176</v>
      </c>
      <c r="AN314" s="97">
        <v>176.4</v>
      </c>
      <c r="AO314" s="97">
        <v>176</v>
      </c>
      <c r="AP314" s="97">
        <v>176</v>
      </c>
      <c r="AQ314" s="97">
        <v>176</v>
      </c>
      <c r="AR314" s="97">
        <v>176</v>
      </c>
      <c r="AS314" s="97">
        <v>176</v>
      </c>
      <c r="AT314" s="97">
        <v>176</v>
      </c>
      <c r="AU314" s="97">
        <v>176</v>
      </c>
      <c r="AV314" s="97">
        <v>176</v>
      </c>
      <c r="AW314" s="97">
        <v>176</v>
      </c>
      <c r="AX314" s="97">
        <v>176</v>
      </c>
      <c r="AY314" s="97">
        <v>176</v>
      </c>
      <c r="AZ314" s="97">
        <v>176</v>
      </c>
      <c r="BA314" s="97">
        <v>176</v>
      </c>
      <c r="BB314" s="97">
        <v>176</v>
      </c>
      <c r="BC314" s="97">
        <v>176</v>
      </c>
      <c r="BD314" s="97">
        <v>176</v>
      </c>
      <c r="BE314" s="97">
        <v>176</v>
      </c>
      <c r="BF314" s="97">
        <v>176</v>
      </c>
      <c r="BG314" s="97">
        <v>176</v>
      </c>
      <c r="BH314" s="97">
        <v>176</v>
      </c>
      <c r="BI314" s="97">
        <v>176</v>
      </c>
      <c r="BJ314" s="97">
        <v>176</v>
      </c>
      <c r="BK314" s="97">
        <v>176</v>
      </c>
    </row>
    <row r="315" spans="1:63" x14ac:dyDescent="0.2">
      <c r="A315" s="94" t="s">
        <v>3607</v>
      </c>
      <c r="B315" s="94" t="s">
        <v>2292</v>
      </c>
      <c r="C315" s="98">
        <v>0.10482</v>
      </c>
      <c r="D315" s="97">
        <v>132.19999999999999</v>
      </c>
      <c r="E315" s="97">
        <v>132.19999999999999</v>
      </c>
      <c r="F315" s="97">
        <v>134.9</v>
      </c>
      <c r="G315" s="97">
        <v>134.9</v>
      </c>
      <c r="H315" s="97">
        <v>134.6</v>
      </c>
      <c r="I315" s="97">
        <v>134.6</v>
      </c>
      <c r="J315" s="97">
        <v>135.19999999999999</v>
      </c>
      <c r="K315" s="97">
        <v>134.6</v>
      </c>
      <c r="L315" s="97">
        <v>136.5</v>
      </c>
      <c r="M315" s="97">
        <v>137.80000000000001</v>
      </c>
      <c r="N315" s="97">
        <v>137.80000000000001</v>
      </c>
      <c r="O315" s="97">
        <v>137.80000000000001</v>
      </c>
      <c r="P315" s="97">
        <v>137.80000000000001</v>
      </c>
      <c r="Q315" s="97">
        <v>137.80000000000001</v>
      </c>
      <c r="R315" s="97">
        <v>137.80000000000001</v>
      </c>
      <c r="S315" s="97">
        <v>137.80000000000001</v>
      </c>
      <c r="T315" s="97">
        <v>137.80000000000001</v>
      </c>
      <c r="U315" s="97">
        <v>137.80000000000001</v>
      </c>
      <c r="V315" s="97">
        <v>137.80000000000001</v>
      </c>
      <c r="W315" s="97">
        <v>137.80000000000001</v>
      </c>
      <c r="X315" s="97">
        <v>137.80000000000001</v>
      </c>
      <c r="Y315" s="97">
        <v>137.80000000000001</v>
      </c>
      <c r="Z315" s="97">
        <v>137.80000000000001</v>
      </c>
      <c r="AA315" s="97">
        <v>137.80000000000001</v>
      </c>
      <c r="AB315" s="97">
        <v>137.80000000000001</v>
      </c>
      <c r="AC315" s="97">
        <v>137.80000000000001</v>
      </c>
      <c r="AD315" s="97">
        <v>140.1</v>
      </c>
      <c r="AE315" s="97">
        <v>142.19999999999999</v>
      </c>
      <c r="AF315" s="97">
        <v>142.30000000000001</v>
      </c>
      <c r="AG315" s="97">
        <v>142.4</v>
      </c>
      <c r="AH315" s="97">
        <v>142.4</v>
      </c>
      <c r="AI315" s="97">
        <v>142.4</v>
      </c>
      <c r="AJ315" s="97">
        <v>142.4</v>
      </c>
      <c r="AK315" s="97">
        <v>142.4</v>
      </c>
      <c r="AL315" s="97">
        <v>142.4</v>
      </c>
      <c r="AM315" s="97">
        <v>142.4</v>
      </c>
      <c r="AN315" s="97">
        <v>142.4</v>
      </c>
      <c r="AO315" s="97">
        <v>142.4</v>
      </c>
      <c r="AP315" s="97">
        <v>140.80000000000001</v>
      </c>
      <c r="AQ315" s="97">
        <v>138.30000000000001</v>
      </c>
      <c r="AR315" s="97">
        <v>138.30000000000001</v>
      </c>
      <c r="AS315" s="97">
        <v>138.30000000000001</v>
      </c>
      <c r="AT315" s="97">
        <v>138.30000000000001</v>
      </c>
      <c r="AU315" s="97">
        <v>138.30000000000001</v>
      </c>
      <c r="AV315" s="97">
        <v>138.30000000000001</v>
      </c>
      <c r="AW315" s="97">
        <v>138.30000000000001</v>
      </c>
      <c r="AX315" s="97">
        <v>138.30000000000001</v>
      </c>
      <c r="AY315" s="97">
        <v>138.30000000000001</v>
      </c>
      <c r="AZ315" s="97">
        <v>138.30000000000001</v>
      </c>
      <c r="BA315" s="97">
        <v>138.30000000000001</v>
      </c>
      <c r="BB315" s="97">
        <v>138.30000000000001</v>
      </c>
      <c r="BC315" s="97">
        <v>138.30000000000001</v>
      </c>
      <c r="BD315" s="97">
        <v>138.30000000000001</v>
      </c>
      <c r="BE315" s="97">
        <v>138.30000000000001</v>
      </c>
      <c r="BF315" s="97">
        <v>139.5</v>
      </c>
      <c r="BG315" s="97">
        <v>139.80000000000001</v>
      </c>
      <c r="BH315" s="97">
        <v>139.80000000000001</v>
      </c>
      <c r="BI315" s="97">
        <v>139.80000000000001</v>
      </c>
      <c r="BJ315" s="97">
        <v>139.80000000000001</v>
      </c>
      <c r="BK315" s="97">
        <v>140.30000000000001</v>
      </c>
    </row>
    <row r="316" spans="1:63" x14ac:dyDescent="0.2">
      <c r="A316" s="94" t="s">
        <v>3608</v>
      </c>
      <c r="B316" s="94" t="s">
        <v>2294</v>
      </c>
      <c r="C316" s="98">
        <v>0.11504</v>
      </c>
      <c r="D316" s="97">
        <v>97.9</v>
      </c>
      <c r="E316" s="97">
        <v>97.9</v>
      </c>
      <c r="F316" s="97">
        <v>105.3</v>
      </c>
      <c r="G316" s="97">
        <v>105.3</v>
      </c>
      <c r="H316" s="97">
        <v>105.3</v>
      </c>
      <c r="I316" s="97">
        <v>105.3</v>
      </c>
      <c r="J316" s="97">
        <v>105.3</v>
      </c>
      <c r="K316" s="97">
        <v>105.3</v>
      </c>
      <c r="L316" s="97">
        <v>105.3</v>
      </c>
      <c r="M316" s="97">
        <v>105.3</v>
      </c>
      <c r="N316" s="97">
        <v>105.3</v>
      </c>
      <c r="O316" s="97">
        <v>105.3</v>
      </c>
      <c r="P316" s="97">
        <v>105.3</v>
      </c>
      <c r="Q316" s="97">
        <v>105.3</v>
      </c>
      <c r="R316" s="97">
        <v>105.3</v>
      </c>
      <c r="S316" s="97">
        <v>105.3</v>
      </c>
      <c r="T316" s="97">
        <v>105.3</v>
      </c>
      <c r="U316" s="97">
        <v>105.3</v>
      </c>
      <c r="V316" s="97">
        <v>105.3</v>
      </c>
      <c r="W316" s="97">
        <v>105.3</v>
      </c>
      <c r="X316" s="97">
        <v>105.3</v>
      </c>
      <c r="Y316" s="97">
        <v>105.3</v>
      </c>
      <c r="Z316" s="97">
        <v>105.3</v>
      </c>
      <c r="AA316" s="97">
        <v>105.3</v>
      </c>
      <c r="AB316" s="97">
        <v>105.3</v>
      </c>
      <c r="AC316" s="97">
        <v>105.3</v>
      </c>
      <c r="AD316" s="97">
        <v>110.9</v>
      </c>
      <c r="AE316" s="97">
        <v>110.9</v>
      </c>
      <c r="AF316" s="97">
        <v>110.9</v>
      </c>
      <c r="AG316" s="97">
        <v>110.9</v>
      </c>
      <c r="AH316" s="97">
        <v>110.9</v>
      </c>
      <c r="AI316" s="97">
        <v>110.9</v>
      </c>
      <c r="AJ316" s="97">
        <v>110.9</v>
      </c>
      <c r="AK316" s="97">
        <v>110.9</v>
      </c>
      <c r="AL316" s="97">
        <v>110.9</v>
      </c>
      <c r="AM316" s="97">
        <v>110.9</v>
      </c>
      <c r="AN316" s="97">
        <v>110.9</v>
      </c>
      <c r="AO316" s="97">
        <v>110.9</v>
      </c>
      <c r="AP316" s="97">
        <v>110.9</v>
      </c>
      <c r="AQ316" s="97">
        <v>110.9</v>
      </c>
      <c r="AR316" s="97">
        <v>110.9</v>
      </c>
      <c r="AS316" s="97">
        <v>110.9</v>
      </c>
      <c r="AT316" s="97">
        <v>110.9</v>
      </c>
      <c r="AU316" s="97">
        <v>110.9</v>
      </c>
      <c r="AV316" s="97">
        <v>110.9</v>
      </c>
      <c r="AW316" s="97">
        <v>110.9</v>
      </c>
      <c r="AX316" s="97">
        <v>110.9</v>
      </c>
      <c r="AY316" s="97">
        <v>110.9</v>
      </c>
      <c r="AZ316" s="97">
        <v>110.9</v>
      </c>
      <c r="BA316" s="97">
        <v>110.9</v>
      </c>
      <c r="BB316" s="97">
        <v>110.9</v>
      </c>
      <c r="BC316" s="97">
        <v>110.9</v>
      </c>
      <c r="BD316" s="97">
        <v>110.9</v>
      </c>
      <c r="BE316" s="97">
        <v>110.9</v>
      </c>
      <c r="BF316" s="97">
        <v>110.9</v>
      </c>
      <c r="BG316" s="97">
        <v>110.9</v>
      </c>
      <c r="BH316" s="97">
        <v>110.9</v>
      </c>
      <c r="BI316" s="97">
        <v>110.9</v>
      </c>
      <c r="BJ316" s="97">
        <v>110.9</v>
      </c>
      <c r="BK316" s="97">
        <v>110.9</v>
      </c>
    </row>
    <row r="317" spans="1:63" x14ac:dyDescent="0.2">
      <c r="A317" s="94" t="s">
        <v>3609</v>
      </c>
      <c r="B317" s="94" t="s">
        <v>2296</v>
      </c>
      <c r="C317" s="98">
        <v>0.12592</v>
      </c>
      <c r="D317" s="97">
        <v>126.8</v>
      </c>
      <c r="E317" s="97">
        <v>126.8</v>
      </c>
      <c r="F317" s="97">
        <v>127.3</v>
      </c>
      <c r="G317" s="97">
        <v>127.3</v>
      </c>
      <c r="H317" s="97">
        <v>127.3</v>
      </c>
      <c r="I317" s="97">
        <v>128.69999999999999</v>
      </c>
      <c r="J317" s="97">
        <v>128.69999999999999</v>
      </c>
      <c r="K317" s="97">
        <v>128.69999999999999</v>
      </c>
      <c r="L317" s="97">
        <v>130.9</v>
      </c>
      <c r="M317" s="97">
        <v>132.4</v>
      </c>
      <c r="N317" s="97">
        <v>132.4</v>
      </c>
      <c r="O317" s="97">
        <v>132.4</v>
      </c>
      <c r="P317" s="97">
        <v>132.4</v>
      </c>
      <c r="Q317" s="97">
        <v>132.4</v>
      </c>
      <c r="R317" s="97">
        <v>132.4</v>
      </c>
      <c r="S317" s="97">
        <v>132.4</v>
      </c>
      <c r="T317" s="97">
        <v>132.4</v>
      </c>
      <c r="U317" s="97">
        <v>132.4</v>
      </c>
      <c r="V317" s="97">
        <v>132.4</v>
      </c>
      <c r="W317" s="97">
        <v>132.4</v>
      </c>
      <c r="X317" s="97">
        <v>132.19999999999999</v>
      </c>
      <c r="Y317" s="97">
        <v>132</v>
      </c>
      <c r="Z317" s="97">
        <v>132</v>
      </c>
      <c r="AA317" s="97">
        <v>132</v>
      </c>
      <c r="AB317" s="97">
        <v>132</v>
      </c>
      <c r="AC317" s="97">
        <v>132</v>
      </c>
      <c r="AD317" s="97">
        <v>132</v>
      </c>
      <c r="AE317" s="97">
        <v>132</v>
      </c>
      <c r="AF317" s="97">
        <v>132</v>
      </c>
      <c r="AG317" s="97">
        <v>132</v>
      </c>
      <c r="AH317" s="97">
        <v>132.19999999999999</v>
      </c>
      <c r="AI317" s="97">
        <v>132.19999999999999</v>
      </c>
      <c r="AJ317" s="97">
        <v>132.19999999999999</v>
      </c>
      <c r="AK317" s="97">
        <v>132.19999999999999</v>
      </c>
      <c r="AL317" s="97">
        <v>132.19999999999999</v>
      </c>
      <c r="AM317" s="97">
        <v>132.19999999999999</v>
      </c>
      <c r="AN317" s="97">
        <v>132.19999999999999</v>
      </c>
      <c r="AO317" s="97">
        <v>132.19999999999999</v>
      </c>
      <c r="AP317" s="97">
        <v>132.19999999999999</v>
      </c>
      <c r="AQ317" s="97">
        <v>132.19999999999999</v>
      </c>
      <c r="AR317" s="97">
        <v>132.19999999999999</v>
      </c>
      <c r="AS317" s="97">
        <v>134.19999999999999</v>
      </c>
      <c r="AT317" s="97">
        <v>136.19999999999999</v>
      </c>
      <c r="AU317" s="97">
        <v>136.9</v>
      </c>
      <c r="AV317" s="97">
        <v>137.80000000000001</v>
      </c>
      <c r="AW317" s="97">
        <v>140.4</v>
      </c>
      <c r="AX317" s="97">
        <v>140.4</v>
      </c>
      <c r="AY317" s="97">
        <v>140.4</v>
      </c>
      <c r="AZ317" s="97">
        <v>140.4</v>
      </c>
      <c r="BA317" s="97">
        <v>140.4</v>
      </c>
      <c r="BB317" s="97">
        <v>140.4</v>
      </c>
      <c r="BC317" s="97">
        <v>140.4</v>
      </c>
      <c r="BD317" s="97">
        <v>140.4</v>
      </c>
      <c r="BE317" s="97">
        <v>141.30000000000001</v>
      </c>
      <c r="BF317" s="97">
        <v>142.1</v>
      </c>
      <c r="BG317" s="97">
        <v>142.1</v>
      </c>
      <c r="BH317" s="97">
        <v>142.1</v>
      </c>
      <c r="BI317" s="97">
        <v>142.1</v>
      </c>
      <c r="BJ317" s="97">
        <v>142.1</v>
      </c>
      <c r="BK317" s="97">
        <v>142.1</v>
      </c>
    </row>
    <row r="318" spans="1:63" x14ac:dyDescent="0.2">
      <c r="A318" s="94" t="s">
        <v>3610</v>
      </c>
      <c r="B318" s="94" t="s">
        <v>2298</v>
      </c>
      <c r="C318" s="98">
        <v>0.45751999999999998</v>
      </c>
      <c r="D318" s="97">
        <v>110.5</v>
      </c>
      <c r="E318" s="97">
        <v>110.5</v>
      </c>
      <c r="F318" s="97">
        <v>113</v>
      </c>
      <c r="G318" s="97">
        <v>113</v>
      </c>
      <c r="H318" s="97">
        <v>114.1</v>
      </c>
      <c r="I318" s="97">
        <v>115.3</v>
      </c>
      <c r="J318" s="97">
        <v>116.5</v>
      </c>
      <c r="K318" s="97">
        <v>116.5</v>
      </c>
      <c r="L318" s="97">
        <v>117.4</v>
      </c>
      <c r="M318" s="97">
        <v>118</v>
      </c>
      <c r="N318" s="97">
        <v>118</v>
      </c>
      <c r="O318" s="97">
        <v>118</v>
      </c>
      <c r="P318" s="97">
        <v>118</v>
      </c>
      <c r="Q318" s="97">
        <v>118</v>
      </c>
      <c r="R318" s="97">
        <v>118</v>
      </c>
      <c r="S318" s="97">
        <v>118</v>
      </c>
      <c r="T318" s="97">
        <v>118</v>
      </c>
      <c r="U318" s="97">
        <v>118</v>
      </c>
      <c r="V318" s="97">
        <v>118</v>
      </c>
      <c r="W318" s="97">
        <v>118</v>
      </c>
      <c r="X318" s="97">
        <v>118</v>
      </c>
      <c r="Y318" s="97">
        <v>118</v>
      </c>
      <c r="Z318" s="97">
        <v>118</v>
      </c>
      <c r="AA318" s="97">
        <v>118</v>
      </c>
      <c r="AB318" s="97">
        <v>118</v>
      </c>
      <c r="AC318" s="97">
        <v>118</v>
      </c>
      <c r="AD318" s="97">
        <v>120.1</v>
      </c>
      <c r="AE318" s="97">
        <v>119.7</v>
      </c>
      <c r="AF318" s="97">
        <v>119.7</v>
      </c>
      <c r="AG318" s="97">
        <v>121.5</v>
      </c>
      <c r="AH318" s="97">
        <v>123.3</v>
      </c>
      <c r="AI318" s="97">
        <v>123.3</v>
      </c>
      <c r="AJ318" s="97">
        <v>123.3</v>
      </c>
      <c r="AK318" s="97">
        <v>123.3</v>
      </c>
      <c r="AL318" s="97">
        <v>123.3</v>
      </c>
      <c r="AM318" s="97">
        <v>123.3</v>
      </c>
      <c r="AN318" s="97">
        <v>123.3</v>
      </c>
      <c r="AO318" s="97">
        <v>123.3</v>
      </c>
      <c r="AP318" s="97">
        <v>122.7</v>
      </c>
      <c r="AQ318" s="97">
        <v>121.8</v>
      </c>
      <c r="AR318" s="97">
        <v>121.8</v>
      </c>
      <c r="AS318" s="97">
        <v>121.8</v>
      </c>
      <c r="AT318" s="97">
        <v>121.8</v>
      </c>
      <c r="AU318" s="97">
        <v>121.8</v>
      </c>
      <c r="AV318" s="97">
        <v>121.8</v>
      </c>
      <c r="AW318" s="97">
        <v>121.8</v>
      </c>
      <c r="AX318" s="97">
        <v>121.8</v>
      </c>
      <c r="AY318" s="97">
        <v>121.8</v>
      </c>
      <c r="AZ318" s="97">
        <v>121.8</v>
      </c>
      <c r="BA318" s="97">
        <v>121.8</v>
      </c>
      <c r="BB318" s="97">
        <v>121.8</v>
      </c>
      <c r="BC318" s="97">
        <v>121.8</v>
      </c>
      <c r="BD318" s="97">
        <v>121.8</v>
      </c>
      <c r="BE318" s="97">
        <v>121.8</v>
      </c>
      <c r="BF318" s="97">
        <v>122</v>
      </c>
      <c r="BG318" s="97">
        <v>122.1</v>
      </c>
      <c r="BH318" s="97">
        <v>122.1</v>
      </c>
      <c r="BI318" s="97">
        <v>122.1</v>
      </c>
      <c r="BJ318" s="97">
        <v>122.1</v>
      </c>
      <c r="BK318" s="97">
        <v>124</v>
      </c>
    </row>
    <row r="319" spans="1:63" x14ac:dyDescent="0.2">
      <c r="A319" s="94" t="s">
        <v>3611</v>
      </c>
      <c r="B319" s="94" t="s">
        <v>2300</v>
      </c>
      <c r="C319" s="98">
        <v>8.8010000000000005E-2</v>
      </c>
      <c r="D319" s="97">
        <v>187.5</v>
      </c>
      <c r="E319" s="97">
        <v>187.5</v>
      </c>
      <c r="F319" s="97">
        <v>187.5</v>
      </c>
      <c r="G319" s="97">
        <v>187.5</v>
      </c>
      <c r="H319" s="97">
        <v>187.5</v>
      </c>
      <c r="I319" s="97">
        <v>187.5</v>
      </c>
      <c r="J319" s="97">
        <v>187.5</v>
      </c>
      <c r="K319" s="97">
        <v>187.5</v>
      </c>
      <c r="L319" s="97">
        <v>187.5</v>
      </c>
      <c r="M319" s="97">
        <v>187.5</v>
      </c>
      <c r="N319" s="97">
        <v>209.6</v>
      </c>
      <c r="O319" s="97">
        <v>276</v>
      </c>
      <c r="P319" s="97">
        <v>276</v>
      </c>
      <c r="Q319" s="97">
        <v>276</v>
      </c>
      <c r="R319" s="97">
        <v>276</v>
      </c>
      <c r="S319" s="97">
        <v>276</v>
      </c>
      <c r="T319" s="97">
        <v>276</v>
      </c>
      <c r="U319" s="97">
        <v>276</v>
      </c>
      <c r="V319" s="97">
        <v>276</v>
      </c>
      <c r="W319" s="97">
        <v>276</v>
      </c>
      <c r="X319" s="97">
        <v>276</v>
      </c>
      <c r="Y319" s="97">
        <v>288.39999999999998</v>
      </c>
      <c r="Z319" s="97">
        <v>325.5</v>
      </c>
      <c r="AA319" s="97">
        <v>302</v>
      </c>
      <c r="AB319" s="97">
        <v>302</v>
      </c>
      <c r="AC319" s="97">
        <v>302</v>
      </c>
      <c r="AD319" s="97">
        <v>302</v>
      </c>
      <c r="AE319" s="97">
        <v>302</v>
      </c>
      <c r="AF319" s="97">
        <v>302</v>
      </c>
      <c r="AG319" s="97">
        <v>302</v>
      </c>
      <c r="AH319" s="97">
        <v>302</v>
      </c>
      <c r="AI319" s="97">
        <v>302</v>
      </c>
      <c r="AJ319" s="97">
        <v>334.6</v>
      </c>
      <c r="AK319" s="97">
        <v>345.5</v>
      </c>
      <c r="AL319" s="97">
        <v>345.5</v>
      </c>
      <c r="AM319" s="97">
        <v>345.5</v>
      </c>
      <c r="AN319" s="97">
        <v>345.5</v>
      </c>
      <c r="AO319" s="97">
        <v>345.5</v>
      </c>
      <c r="AP319" s="97">
        <v>345.5</v>
      </c>
      <c r="AQ319" s="97">
        <v>345.5</v>
      </c>
      <c r="AR319" s="97">
        <v>345.5</v>
      </c>
      <c r="AS319" s="97">
        <v>345.5</v>
      </c>
      <c r="AT319" s="97">
        <v>334.2</v>
      </c>
      <c r="AU319" s="97">
        <v>322.89999999999998</v>
      </c>
      <c r="AV319" s="97">
        <v>322.89999999999998</v>
      </c>
      <c r="AW319" s="97">
        <v>322.89999999999998</v>
      </c>
      <c r="AX319" s="97">
        <v>322.89999999999998</v>
      </c>
      <c r="AY319" s="97">
        <v>322.89999999999998</v>
      </c>
      <c r="AZ319" s="97">
        <v>322.89999999999998</v>
      </c>
      <c r="BA319" s="97">
        <v>322.89999999999998</v>
      </c>
      <c r="BB319" s="97">
        <v>322.89999999999998</v>
      </c>
      <c r="BC319" s="97">
        <v>322.89999999999998</v>
      </c>
      <c r="BD319" s="97">
        <v>322.89999999999998</v>
      </c>
      <c r="BE319" s="97">
        <v>322.89999999999998</v>
      </c>
      <c r="BF319" s="97">
        <v>322.89999999999998</v>
      </c>
      <c r="BG319" s="97">
        <v>322.89999999999998</v>
      </c>
      <c r="BH319" s="97">
        <v>322.89999999999998</v>
      </c>
      <c r="BI319" s="97">
        <v>322.89999999999998</v>
      </c>
      <c r="BJ319" s="97">
        <v>322.89999999999998</v>
      </c>
      <c r="BK319" s="97">
        <v>322.89999999999998</v>
      </c>
    </row>
    <row r="320" spans="1:63" x14ac:dyDescent="0.2">
      <c r="A320" s="94" t="s">
        <v>3612</v>
      </c>
      <c r="B320" s="94" t="s">
        <v>2302</v>
      </c>
      <c r="C320" s="98">
        <v>0.36424000000000001</v>
      </c>
      <c r="D320" s="97">
        <v>129.1</v>
      </c>
      <c r="E320" s="97">
        <v>130.5</v>
      </c>
      <c r="F320" s="97">
        <v>134.80000000000001</v>
      </c>
      <c r="G320" s="97">
        <v>134.80000000000001</v>
      </c>
      <c r="H320" s="97">
        <v>134.80000000000001</v>
      </c>
      <c r="I320" s="97">
        <v>134.80000000000001</v>
      </c>
      <c r="J320" s="97">
        <v>134.80000000000001</v>
      </c>
      <c r="K320" s="97">
        <v>134.80000000000001</v>
      </c>
      <c r="L320" s="97">
        <v>134.1</v>
      </c>
      <c r="M320" s="97">
        <v>133.69999999999999</v>
      </c>
      <c r="N320" s="97">
        <v>133.69999999999999</v>
      </c>
      <c r="O320" s="97">
        <v>133.69999999999999</v>
      </c>
      <c r="P320" s="97">
        <v>133.69999999999999</v>
      </c>
      <c r="Q320" s="97">
        <v>133.69999999999999</v>
      </c>
      <c r="R320" s="97">
        <v>133.69999999999999</v>
      </c>
      <c r="S320" s="97">
        <v>133.69999999999999</v>
      </c>
      <c r="T320" s="97">
        <v>133.69999999999999</v>
      </c>
      <c r="U320" s="97">
        <v>133.69999999999999</v>
      </c>
      <c r="V320" s="97">
        <v>133.69999999999999</v>
      </c>
      <c r="W320" s="97">
        <v>133.69999999999999</v>
      </c>
      <c r="X320" s="97">
        <v>133.69999999999999</v>
      </c>
      <c r="Y320" s="97">
        <v>133.69999999999999</v>
      </c>
      <c r="Z320" s="97">
        <v>133.69999999999999</v>
      </c>
      <c r="AA320" s="97">
        <v>133.69999999999999</v>
      </c>
      <c r="AB320" s="97">
        <v>133.69999999999999</v>
      </c>
      <c r="AC320" s="97">
        <v>133.69999999999999</v>
      </c>
      <c r="AD320" s="97">
        <v>128.6</v>
      </c>
      <c r="AE320" s="97">
        <v>126.7</v>
      </c>
      <c r="AF320" s="97">
        <v>126.7</v>
      </c>
      <c r="AG320" s="97">
        <v>128.9</v>
      </c>
      <c r="AH320" s="97">
        <v>129.4</v>
      </c>
      <c r="AI320" s="97">
        <v>129.4</v>
      </c>
      <c r="AJ320" s="97">
        <v>129.4</v>
      </c>
      <c r="AK320" s="97">
        <v>129.4</v>
      </c>
      <c r="AL320" s="97">
        <v>129.4</v>
      </c>
      <c r="AM320" s="97">
        <v>129.4</v>
      </c>
      <c r="AN320" s="97">
        <v>129.9</v>
      </c>
      <c r="AO320" s="97">
        <v>129.4</v>
      </c>
      <c r="AP320" s="97">
        <v>129.5</v>
      </c>
      <c r="AQ320" s="97">
        <v>129.5</v>
      </c>
      <c r="AR320" s="97">
        <v>129.5</v>
      </c>
      <c r="AS320" s="97">
        <v>129.5</v>
      </c>
      <c r="AT320" s="97">
        <v>129.5</v>
      </c>
      <c r="AU320" s="97">
        <v>129.5</v>
      </c>
      <c r="AV320" s="97">
        <v>129.5</v>
      </c>
      <c r="AW320" s="97">
        <v>129.5</v>
      </c>
      <c r="AX320" s="97">
        <v>129.5</v>
      </c>
      <c r="AY320" s="97">
        <v>129.5</v>
      </c>
      <c r="AZ320" s="97">
        <v>129.5</v>
      </c>
      <c r="BA320" s="97">
        <v>129.5</v>
      </c>
      <c r="BB320" s="97">
        <v>129.5</v>
      </c>
      <c r="BC320" s="97">
        <v>129.5</v>
      </c>
      <c r="BD320" s="97">
        <v>129.5</v>
      </c>
      <c r="BE320" s="97">
        <v>129.5</v>
      </c>
      <c r="BF320" s="97">
        <v>129.5</v>
      </c>
      <c r="BG320" s="97">
        <v>129.5</v>
      </c>
      <c r="BH320" s="97">
        <v>129.5</v>
      </c>
      <c r="BI320" s="97">
        <v>129.5</v>
      </c>
      <c r="BJ320" s="97">
        <v>129.5</v>
      </c>
      <c r="BK320" s="97">
        <v>129.5</v>
      </c>
    </row>
    <row r="321" spans="1:63" x14ac:dyDescent="0.2">
      <c r="A321" s="94" t="s">
        <v>3613</v>
      </c>
      <c r="B321" s="94" t="s">
        <v>3614</v>
      </c>
      <c r="C321" s="98">
        <v>7.8450000000000006E-2</v>
      </c>
      <c r="D321" s="97">
        <v>107.1</v>
      </c>
      <c r="E321" s="97">
        <v>107.1</v>
      </c>
      <c r="F321" s="97">
        <v>107.1</v>
      </c>
      <c r="G321" s="97">
        <v>107.1</v>
      </c>
      <c r="H321" s="97">
        <v>107.1</v>
      </c>
      <c r="I321" s="97">
        <v>107.1</v>
      </c>
      <c r="J321" s="97">
        <v>107.1</v>
      </c>
      <c r="K321" s="97">
        <v>107.1</v>
      </c>
      <c r="L321" s="97">
        <v>115.3</v>
      </c>
      <c r="M321" s="97">
        <v>120.7</v>
      </c>
      <c r="N321" s="97">
        <v>120.7</v>
      </c>
      <c r="O321" s="97">
        <v>120.7</v>
      </c>
      <c r="P321" s="97">
        <v>120.7</v>
      </c>
      <c r="Q321" s="97">
        <v>120.7</v>
      </c>
      <c r="R321" s="97">
        <v>120.7</v>
      </c>
      <c r="S321" s="97">
        <v>120.7</v>
      </c>
      <c r="T321" s="97">
        <v>120.7</v>
      </c>
      <c r="U321" s="97">
        <v>120.7</v>
      </c>
      <c r="V321" s="97">
        <v>120.7</v>
      </c>
      <c r="W321" s="97">
        <v>120.7</v>
      </c>
      <c r="X321" s="97">
        <v>120.7</v>
      </c>
      <c r="Y321" s="97">
        <v>120.7</v>
      </c>
      <c r="Z321" s="97">
        <v>120.7</v>
      </c>
      <c r="AA321" s="97">
        <v>120.7</v>
      </c>
      <c r="AB321" s="97">
        <v>120.7</v>
      </c>
      <c r="AC321" s="97">
        <v>120.7</v>
      </c>
      <c r="AD321" s="97">
        <v>120.7</v>
      </c>
      <c r="AE321" s="97">
        <v>126.4</v>
      </c>
      <c r="AF321" s="97">
        <v>126.4</v>
      </c>
      <c r="AG321" s="97">
        <v>126.4</v>
      </c>
      <c r="AH321" s="97">
        <v>126.4</v>
      </c>
      <c r="AI321" s="97">
        <v>126.4</v>
      </c>
      <c r="AJ321" s="97">
        <v>126.4</v>
      </c>
      <c r="AK321" s="97">
        <v>126.4</v>
      </c>
      <c r="AL321" s="97">
        <v>126.4</v>
      </c>
      <c r="AM321" s="97">
        <v>126.4</v>
      </c>
      <c r="AN321" s="97">
        <v>126.4</v>
      </c>
      <c r="AO321" s="97">
        <v>126.4</v>
      </c>
      <c r="AP321" s="97">
        <v>126.4</v>
      </c>
      <c r="AQ321" s="97">
        <v>126.4</v>
      </c>
      <c r="AR321" s="97">
        <v>126.4</v>
      </c>
      <c r="AS321" s="97">
        <v>126.4</v>
      </c>
      <c r="AT321" s="97">
        <v>126.4</v>
      </c>
      <c r="AU321" s="97">
        <v>126.4</v>
      </c>
      <c r="AV321" s="97">
        <v>126.4</v>
      </c>
      <c r="AW321" s="97">
        <v>126.4</v>
      </c>
      <c r="AX321" s="97">
        <v>126.4</v>
      </c>
      <c r="AY321" s="97">
        <v>126.4</v>
      </c>
      <c r="AZ321" s="97">
        <v>126.4</v>
      </c>
      <c r="BA321" s="97">
        <v>126.4</v>
      </c>
      <c r="BB321" s="97">
        <v>126.4</v>
      </c>
      <c r="BC321" s="97">
        <v>126.4</v>
      </c>
      <c r="BD321" s="97">
        <v>126.4</v>
      </c>
      <c r="BE321" s="97">
        <v>126.4</v>
      </c>
      <c r="BF321" s="97">
        <v>127.4</v>
      </c>
      <c r="BG321" s="97">
        <v>127.7</v>
      </c>
      <c r="BH321" s="97">
        <v>127.7</v>
      </c>
      <c r="BI321" s="97">
        <v>127.7</v>
      </c>
      <c r="BJ321" s="97">
        <v>127.7</v>
      </c>
      <c r="BK321" s="97">
        <v>127.7</v>
      </c>
    </row>
    <row r="322" spans="1:63" x14ac:dyDescent="0.2">
      <c r="A322" s="94" t="s">
        <v>3170</v>
      </c>
      <c r="B322" s="94" t="s">
        <v>2304</v>
      </c>
      <c r="C322" s="98">
        <v>0.47466000000000003</v>
      </c>
      <c r="D322" s="97">
        <v>120.5</v>
      </c>
      <c r="E322" s="97">
        <v>119.9</v>
      </c>
      <c r="F322" s="97">
        <v>121.7</v>
      </c>
      <c r="G322" s="97">
        <v>121.7</v>
      </c>
      <c r="H322" s="97">
        <v>121.7</v>
      </c>
      <c r="I322" s="97">
        <v>121.7</v>
      </c>
      <c r="J322" s="97">
        <v>122.3</v>
      </c>
      <c r="K322" s="97">
        <v>121.7</v>
      </c>
      <c r="L322" s="97">
        <v>121.7</v>
      </c>
      <c r="M322" s="97">
        <v>121.7</v>
      </c>
      <c r="N322" s="97">
        <v>121.8</v>
      </c>
      <c r="O322" s="97">
        <v>121.9</v>
      </c>
      <c r="P322" s="97">
        <v>121.4</v>
      </c>
      <c r="Q322" s="97">
        <v>121.6</v>
      </c>
      <c r="R322" s="97">
        <v>121.6</v>
      </c>
      <c r="S322" s="97">
        <v>128.30000000000001</v>
      </c>
      <c r="T322" s="97">
        <v>130.5</v>
      </c>
      <c r="U322" s="97">
        <v>130.5</v>
      </c>
      <c r="V322" s="97">
        <v>130.5</v>
      </c>
      <c r="W322" s="97">
        <v>130.6</v>
      </c>
      <c r="X322" s="97">
        <v>130.6</v>
      </c>
      <c r="Y322" s="97">
        <v>130.6</v>
      </c>
      <c r="Z322" s="97">
        <v>130.6</v>
      </c>
      <c r="AA322" s="97">
        <v>130.6</v>
      </c>
      <c r="AB322" s="97">
        <v>130.6</v>
      </c>
      <c r="AC322" s="97">
        <v>130.6</v>
      </c>
      <c r="AD322" s="97">
        <v>130.5</v>
      </c>
      <c r="AE322" s="97">
        <v>130.5</v>
      </c>
      <c r="AF322" s="97">
        <v>131.19999999999999</v>
      </c>
      <c r="AG322" s="97">
        <v>131.4</v>
      </c>
      <c r="AH322" s="97">
        <v>131.5</v>
      </c>
      <c r="AI322" s="97">
        <v>131.30000000000001</v>
      </c>
      <c r="AJ322" s="97">
        <v>131.30000000000001</v>
      </c>
      <c r="AK322" s="97">
        <v>131.30000000000001</v>
      </c>
      <c r="AL322" s="97">
        <v>131.30000000000001</v>
      </c>
      <c r="AM322" s="97">
        <v>131.30000000000001</v>
      </c>
      <c r="AN322" s="97">
        <v>131.30000000000001</v>
      </c>
      <c r="AO322" s="97">
        <v>131.30000000000001</v>
      </c>
      <c r="AP322" s="97">
        <v>131.30000000000001</v>
      </c>
      <c r="AQ322" s="97">
        <v>129.9</v>
      </c>
      <c r="AR322" s="97">
        <v>129.4</v>
      </c>
      <c r="AS322" s="97">
        <v>129.4</v>
      </c>
      <c r="AT322" s="97">
        <v>129.4</v>
      </c>
      <c r="AU322" s="97">
        <v>129.4</v>
      </c>
      <c r="AV322" s="97">
        <v>129.4</v>
      </c>
      <c r="AW322" s="97">
        <v>129.4</v>
      </c>
      <c r="AX322" s="97">
        <v>129.6</v>
      </c>
      <c r="AY322" s="97">
        <v>130.19999999999999</v>
      </c>
      <c r="AZ322" s="97">
        <v>130.19999999999999</v>
      </c>
      <c r="BA322" s="97">
        <v>130.30000000000001</v>
      </c>
      <c r="BB322" s="97">
        <v>130.30000000000001</v>
      </c>
      <c r="BC322" s="97">
        <v>130.4</v>
      </c>
      <c r="BD322" s="97">
        <v>130.4</v>
      </c>
      <c r="BE322" s="97">
        <v>130.4</v>
      </c>
      <c r="BF322" s="97">
        <v>131.4</v>
      </c>
      <c r="BG322" s="97">
        <v>131.9</v>
      </c>
      <c r="BH322" s="97">
        <v>132.80000000000001</v>
      </c>
      <c r="BI322" s="97">
        <v>133.19999999999999</v>
      </c>
      <c r="BJ322" s="97">
        <v>133.4</v>
      </c>
      <c r="BK322" s="97">
        <v>133.4</v>
      </c>
    </row>
    <row r="323" spans="1:63" x14ac:dyDescent="0.2">
      <c r="A323" s="94" t="s">
        <v>3171</v>
      </c>
      <c r="B323" s="94" t="s">
        <v>2306</v>
      </c>
      <c r="C323" s="98">
        <v>0.32962999999999998</v>
      </c>
      <c r="D323" s="97">
        <v>129</v>
      </c>
      <c r="E323" s="97">
        <v>129</v>
      </c>
      <c r="F323" s="97">
        <v>129</v>
      </c>
      <c r="G323" s="97">
        <v>129</v>
      </c>
      <c r="H323" s="97">
        <v>129</v>
      </c>
      <c r="I323" s="97">
        <v>129</v>
      </c>
      <c r="J323" s="97">
        <v>129</v>
      </c>
      <c r="K323" s="97">
        <v>129</v>
      </c>
      <c r="L323" s="97">
        <v>129</v>
      </c>
      <c r="M323" s="97">
        <v>129</v>
      </c>
      <c r="N323" s="97">
        <v>129</v>
      </c>
      <c r="O323" s="97">
        <v>129</v>
      </c>
      <c r="P323" s="97">
        <v>129</v>
      </c>
      <c r="Q323" s="97">
        <v>129</v>
      </c>
      <c r="R323" s="97">
        <v>129</v>
      </c>
      <c r="S323" s="97">
        <v>138.5</v>
      </c>
      <c r="T323" s="97">
        <v>141.69999999999999</v>
      </c>
      <c r="U323" s="97">
        <v>141.69999999999999</v>
      </c>
      <c r="V323" s="97">
        <v>141.69999999999999</v>
      </c>
      <c r="W323" s="97">
        <v>141.69999999999999</v>
      </c>
      <c r="X323" s="97">
        <v>141.69999999999999</v>
      </c>
      <c r="Y323" s="97">
        <v>141.69999999999999</v>
      </c>
      <c r="Z323" s="97">
        <v>141.69999999999999</v>
      </c>
      <c r="AA323" s="97">
        <v>141.69999999999999</v>
      </c>
      <c r="AB323" s="97">
        <v>141.69999999999999</v>
      </c>
      <c r="AC323" s="97">
        <v>141.69999999999999</v>
      </c>
      <c r="AD323" s="97">
        <v>141.69999999999999</v>
      </c>
      <c r="AE323" s="97">
        <v>141.69999999999999</v>
      </c>
      <c r="AF323" s="97">
        <v>142.69999999999999</v>
      </c>
      <c r="AG323" s="97">
        <v>143</v>
      </c>
      <c r="AH323" s="97">
        <v>143</v>
      </c>
      <c r="AI323" s="97">
        <v>143</v>
      </c>
      <c r="AJ323" s="97">
        <v>143</v>
      </c>
      <c r="AK323" s="97">
        <v>143</v>
      </c>
      <c r="AL323" s="97">
        <v>143</v>
      </c>
      <c r="AM323" s="97">
        <v>143</v>
      </c>
      <c r="AN323" s="97">
        <v>143</v>
      </c>
      <c r="AO323" s="97">
        <v>143</v>
      </c>
      <c r="AP323" s="97">
        <v>143</v>
      </c>
      <c r="AQ323" s="97">
        <v>141</v>
      </c>
      <c r="AR323" s="97">
        <v>140.30000000000001</v>
      </c>
      <c r="AS323" s="97">
        <v>140.30000000000001</v>
      </c>
      <c r="AT323" s="97">
        <v>140.30000000000001</v>
      </c>
      <c r="AU323" s="97">
        <v>140.30000000000001</v>
      </c>
      <c r="AV323" s="97">
        <v>140.30000000000001</v>
      </c>
      <c r="AW323" s="97">
        <v>140.30000000000001</v>
      </c>
      <c r="AX323" s="97">
        <v>140.30000000000001</v>
      </c>
      <c r="AY323" s="97">
        <v>140.30000000000001</v>
      </c>
      <c r="AZ323" s="97">
        <v>140.30000000000001</v>
      </c>
      <c r="BA323" s="97">
        <v>140.30000000000001</v>
      </c>
      <c r="BB323" s="97">
        <v>140.30000000000001</v>
      </c>
      <c r="BC323" s="97">
        <v>140.30000000000001</v>
      </c>
      <c r="BD323" s="97">
        <v>140.30000000000001</v>
      </c>
      <c r="BE323" s="97">
        <v>140.30000000000001</v>
      </c>
      <c r="BF323" s="97">
        <v>141.4</v>
      </c>
      <c r="BG323" s="97">
        <v>141.69999999999999</v>
      </c>
      <c r="BH323" s="97">
        <v>141.69999999999999</v>
      </c>
      <c r="BI323" s="97">
        <v>142.30000000000001</v>
      </c>
      <c r="BJ323" s="97">
        <v>142.69999999999999</v>
      </c>
      <c r="BK323" s="97">
        <v>142.69999999999999</v>
      </c>
    </row>
    <row r="324" spans="1:63" x14ac:dyDescent="0.2">
      <c r="A324" s="94" t="s">
        <v>2305</v>
      </c>
      <c r="B324" s="94" t="s">
        <v>2308</v>
      </c>
      <c r="C324" s="98">
        <v>7.4499999999999997E-2</v>
      </c>
      <c r="D324" s="97">
        <v>115.9</v>
      </c>
      <c r="E324" s="97">
        <v>114.3</v>
      </c>
      <c r="F324" s="97">
        <v>122.7</v>
      </c>
      <c r="G324" s="97">
        <v>122.7</v>
      </c>
      <c r="H324" s="97">
        <v>122.7</v>
      </c>
      <c r="I324" s="97">
        <v>122.7</v>
      </c>
      <c r="J324" s="97">
        <v>124.8</v>
      </c>
      <c r="K324" s="97">
        <v>121.8</v>
      </c>
      <c r="L324" s="97">
        <v>121.8</v>
      </c>
      <c r="M324" s="97">
        <v>121.8</v>
      </c>
      <c r="N324" s="97">
        <v>122</v>
      </c>
      <c r="O324" s="97">
        <v>122.7</v>
      </c>
      <c r="P324" s="97">
        <v>122.7</v>
      </c>
      <c r="Q324" s="97">
        <v>122.7</v>
      </c>
      <c r="R324" s="97">
        <v>122.7</v>
      </c>
      <c r="S324" s="97">
        <v>122.7</v>
      </c>
      <c r="T324" s="97">
        <v>122.7</v>
      </c>
      <c r="U324" s="97">
        <v>122.7</v>
      </c>
      <c r="V324" s="97">
        <v>122.7</v>
      </c>
      <c r="W324" s="97">
        <v>122.7</v>
      </c>
      <c r="X324" s="97">
        <v>122.7</v>
      </c>
      <c r="Y324" s="97">
        <v>122.7</v>
      </c>
      <c r="Z324" s="97">
        <v>122.7</v>
      </c>
      <c r="AA324" s="97">
        <v>122.7</v>
      </c>
      <c r="AB324" s="97">
        <v>122.7</v>
      </c>
      <c r="AC324" s="97">
        <v>122.7</v>
      </c>
      <c r="AD324" s="97">
        <v>122.7</v>
      </c>
      <c r="AE324" s="97">
        <v>122.7</v>
      </c>
      <c r="AF324" s="97">
        <v>122.7</v>
      </c>
      <c r="AG324" s="97">
        <v>122.7</v>
      </c>
      <c r="AH324" s="97">
        <v>122.7</v>
      </c>
      <c r="AI324" s="97">
        <v>122.7</v>
      </c>
      <c r="AJ324" s="97">
        <v>122.7</v>
      </c>
      <c r="AK324" s="97">
        <v>122.7</v>
      </c>
      <c r="AL324" s="97">
        <v>122.7</v>
      </c>
      <c r="AM324" s="97">
        <v>122.7</v>
      </c>
      <c r="AN324" s="97">
        <v>122.7</v>
      </c>
      <c r="AO324" s="97">
        <v>122.7</v>
      </c>
      <c r="AP324" s="97">
        <v>122.7</v>
      </c>
      <c r="AQ324" s="97">
        <v>122.7</v>
      </c>
      <c r="AR324" s="97">
        <v>122.7</v>
      </c>
      <c r="AS324" s="97">
        <v>122.7</v>
      </c>
      <c r="AT324" s="97">
        <v>122.7</v>
      </c>
      <c r="AU324" s="97">
        <v>122.7</v>
      </c>
      <c r="AV324" s="97">
        <v>122.7</v>
      </c>
      <c r="AW324" s="97">
        <v>122.7</v>
      </c>
      <c r="AX324" s="97">
        <v>123.3</v>
      </c>
      <c r="AY324" s="97">
        <v>125.8</v>
      </c>
      <c r="AZ324" s="97">
        <v>125.7</v>
      </c>
      <c r="BA324" s="97">
        <v>125.8</v>
      </c>
      <c r="BB324" s="97">
        <v>125.8</v>
      </c>
      <c r="BC324" s="97">
        <v>125.8</v>
      </c>
      <c r="BD324" s="97">
        <v>125.8</v>
      </c>
      <c r="BE324" s="97">
        <v>125.8</v>
      </c>
      <c r="BF324" s="97">
        <v>125.8</v>
      </c>
      <c r="BG324" s="97">
        <v>127</v>
      </c>
      <c r="BH324" s="97">
        <v>130.6</v>
      </c>
      <c r="BI324" s="97">
        <v>130.6</v>
      </c>
      <c r="BJ324" s="97">
        <v>130.6</v>
      </c>
      <c r="BK324" s="97">
        <v>130.6</v>
      </c>
    </row>
    <row r="325" spans="1:63" x14ac:dyDescent="0.2">
      <c r="A325" s="94" t="s">
        <v>3615</v>
      </c>
      <c r="B325" s="94" t="s">
        <v>2310</v>
      </c>
      <c r="C325" s="98">
        <v>7.0540000000000005E-2</v>
      </c>
      <c r="D325" s="97">
        <v>85.5</v>
      </c>
      <c r="E325" s="97">
        <v>83.2</v>
      </c>
      <c r="F325" s="97">
        <v>86.2</v>
      </c>
      <c r="G325" s="97">
        <v>86.2</v>
      </c>
      <c r="H325" s="97">
        <v>86.2</v>
      </c>
      <c r="I325" s="97">
        <v>86.2</v>
      </c>
      <c r="J325" s="97">
        <v>88.6</v>
      </c>
      <c r="K325" s="97">
        <v>87.6</v>
      </c>
      <c r="L325" s="97">
        <v>87.6</v>
      </c>
      <c r="M325" s="97">
        <v>87.6</v>
      </c>
      <c r="N325" s="97">
        <v>87.6</v>
      </c>
      <c r="O325" s="97">
        <v>87.6</v>
      </c>
      <c r="P325" s="97">
        <v>84.8</v>
      </c>
      <c r="Q325" s="97">
        <v>86</v>
      </c>
      <c r="R325" s="97">
        <v>86</v>
      </c>
      <c r="S325" s="97">
        <v>86.1</v>
      </c>
      <c r="T325" s="97">
        <v>86.2</v>
      </c>
      <c r="U325" s="97">
        <v>86.2</v>
      </c>
      <c r="V325" s="97">
        <v>86.4</v>
      </c>
      <c r="W325" s="97">
        <v>87.1</v>
      </c>
      <c r="X325" s="97">
        <v>87.1</v>
      </c>
      <c r="Y325" s="97">
        <v>87.1</v>
      </c>
      <c r="Z325" s="97">
        <v>87.1</v>
      </c>
      <c r="AA325" s="97">
        <v>87.1</v>
      </c>
      <c r="AB325" s="97">
        <v>87.1</v>
      </c>
      <c r="AC325" s="97">
        <v>87.1</v>
      </c>
      <c r="AD325" s="97">
        <v>86.7</v>
      </c>
      <c r="AE325" s="97">
        <v>86.5</v>
      </c>
      <c r="AF325" s="97">
        <v>86.5</v>
      </c>
      <c r="AG325" s="97">
        <v>86.5</v>
      </c>
      <c r="AH325" s="97">
        <v>87.1</v>
      </c>
      <c r="AI325" s="97">
        <v>86.1</v>
      </c>
      <c r="AJ325" s="97">
        <v>85.8</v>
      </c>
      <c r="AK325" s="97">
        <v>85.8</v>
      </c>
      <c r="AL325" s="97">
        <v>85.8</v>
      </c>
      <c r="AM325" s="97">
        <v>85.8</v>
      </c>
      <c r="AN325" s="97">
        <v>85.8</v>
      </c>
      <c r="AO325" s="97">
        <v>85.8</v>
      </c>
      <c r="AP325" s="97">
        <v>85.8</v>
      </c>
      <c r="AQ325" s="97">
        <v>85.8</v>
      </c>
      <c r="AR325" s="97">
        <v>85.8</v>
      </c>
      <c r="AS325" s="97">
        <v>85.8</v>
      </c>
      <c r="AT325" s="97">
        <v>85.8</v>
      </c>
      <c r="AU325" s="97">
        <v>85.8</v>
      </c>
      <c r="AV325" s="97">
        <v>85.8</v>
      </c>
      <c r="AW325" s="97">
        <v>85.7</v>
      </c>
      <c r="AX325" s="97">
        <v>86.2</v>
      </c>
      <c r="AY325" s="97">
        <v>87.4</v>
      </c>
      <c r="AZ325" s="97">
        <v>87.9</v>
      </c>
      <c r="BA325" s="97">
        <v>88.3</v>
      </c>
      <c r="BB325" s="97">
        <v>88.3</v>
      </c>
      <c r="BC325" s="97">
        <v>89</v>
      </c>
      <c r="BD325" s="97">
        <v>89.2</v>
      </c>
      <c r="BE325" s="97">
        <v>89.2</v>
      </c>
      <c r="BF325" s="97">
        <v>90.2</v>
      </c>
      <c r="BG325" s="97">
        <v>91</v>
      </c>
      <c r="BH325" s="97">
        <v>93.2</v>
      </c>
      <c r="BI325" s="97">
        <v>93.2</v>
      </c>
      <c r="BJ325" s="97">
        <v>93.2</v>
      </c>
      <c r="BK325" s="97">
        <v>93.2</v>
      </c>
    </row>
    <row r="326" spans="1:63" x14ac:dyDescent="0.2">
      <c r="A326" s="94" t="s">
        <v>3616</v>
      </c>
      <c r="B326" s="94" t="s">
        <v>2316</v>
      </c>
      <c r="C326" s="98">
        <v>0.49575999999999998</v>
      </c>
      <c r="D326" s="97">
        <v>114.6</v>
      </c>
      <c r="E326" s="97">
        <v>115.6</v>
      </c>
      <c r="F326" s="97">
        <v>115.6</v>
      </c>
      <c r="G326" s="97">
        <v>115.6</v>
      </c>
      <c r="H326" s="97">
        <v>115.6</v>
      </c>
      <c r="I326" s="97">
        <v>113.8</v>
      </c>
      <c r="J326" s="97">
        <v>113.2</v>
      </c>
      <c r="K326" s="97">
        <v>113.2</v>
      </c>
      <c r="L326" s="97">
        <v>113.2</v>
      </c>
      <c r="M326" s="97">
        <v>113.3</v>
      </c>
      <c r="N326" s="97">
        <v>114</v>
      </c>
      <c r="O326" s="97">
        <v>114</v>
      </c>
      <c r="P326" s="97">
        <v>114</v>
      </c>
      <c r="Q326" s="97">
        <v>114</v>
      </c>
      <c r="R326" s="97">
        <v>114.1</v>
      </c>
      <c r="S326" s="97">
        <v>114.1</v>
      </c>
      <c r="T326" s="97">
        <v>114.2</v>
      </c>
      <c r="U326" s="97">
        <v>114.2</v>
      </c>
      <c r="V326" s="97">
        <v>116</v>
      </c>
      <c r="W326" s="97">
        <v>116.6</v>
      </c>
      <c r="X326" s="97">
        <v>117.2</v>
      </c>
      <c r="Y326" s="97">
        <v>117.2</v>
      </c>
      <c r="Z326" s="97">
        <v>117.2</v>
      </c>
      <c r="AA326" s="97">
        <v>116.8</v>
      </c>
      <c r="AB326" s="97">
        <v>115.2</v>
      </c>
      <c r="AC326" s="97">
        <v>115.2</v>
      </c>
      <c r="AD326" s="97">
        <v>115.2</v>
      </c>
      <c r="AE326" s="97">
        <v>115.2</v>
      </c>
      <c r="AF326" s="97">
        <v>115.2</v>
      </c>
      <c r="AG326" s="97">
        <v>115.2</v>
      </c>
      <c r="AH326" s="97">
        <v>114.4</v>
      </c>
      <c r="AI326" s="97">
        <v>113.6</v>
      </c>
      <c r="AJ326" s="97">
        <v>112.2</v>
      </c>
      <c r="AK326" s="97">
        <v>112.2</v>
      </c>
      <c r="AL326" s="97">
        <v>112.2</v>
      </c>
      <c r="AM326" s="97">
        <v>112.2</v>
      </c>
      <c r="AN326" s="97">
        <v>112.2</v>
      </c>
      <c r="AO326" s="97">
        <v>112.2</v>
      </c>
      <c r="AP326" s="97">
        <v>112.2</v>
      </c>
      <c r="AQ326" s="97">
        <v>112.2</v>
      </c>
      <c r="AR326" s="97">
        <v>112.2</v>
      </c>
      <c r="AS326" s="97">
        <v>112.9</v>
      </c>
      <c r="AT326" s="97">
        <v>113.4</v>
      </c>
      <c r="AU326" s="97">
        <v>113.3</v>
      </c>
      <c r="AV326" s="97">
        <v>113.3</v>
      </c>
      <c r="AW326" s="97">
        <v>113.3</v>
      </c>
      <c r="AX326" s="97">
        <v>113.3</v>
      </c>
      <c r="AY326" s="97">
        <v>113.3</v>
      </c>
      <c r="AZ326" s="97">
        <v>113.3</v>
      </c>
      <c r="BA326" s="97">
        <v>113.3</v>
      </c>
      <c r="BB326" s="97">
        <v>113.3</v>
      </c>
      <c r="BC326" s="97">
        <v>113.3</v>
      </c>
      <c r="BD326" s="97">
        <v>113.3</v>
      </c>
      <c r="BE326" s="97">
        <v>113.3</v>
      </c>
      <c r="BF326" s="97">
        <v>113.8</v>
      </c>
      <c r="BG326" s="97">
        <v>112.8</v>
      </c>
      <c r="BH326" s="97">
        <v>112.9</v>
      </c>
      <c r="BI326" s="97">
        <v>112.8</v>
      </c>
      <c r="BJ326" s="97">
        <v>112.6</v>
      </c>
      <c r="BK326" s="97">
        <v>112.6</v>
      </c>
    </row>
    <row r="327" spans="1:63" x14ac:dyDescent="0.2">
      <c r="A327" s="94" t="s">
        <v>2317</v>
      </c>
      <c r="B327" s="94" t="s">
        <v>2318</v>
      </c>
      <c r="C327" s="98">
        <v>0.20371</v>
      </c>
      <c r="D327" s="97">
        <v>120.3</v>
      </c>
      <c r="E327" s="97">
        <v>122</v>
      </c>
      <c r="F327" s="97">
        <v>122</v>
      </c>
      <c r="G327" s="97">
        <v>122</v>
      </c>
      <c r="H327" s="97">
        <v>122</v>
      </c>
      <c r="I327" s="97">
        <v>125.9</v>
      </c>
      <c r="J327" s="97">
        <v>127.2</v>
      </c>
      <c r="K327" s="97">
        <v>127.2</v>
      </c>
      <c r="L327" s="97">
        <v>127.2</v>
      </c>
      <c r="M327" s="97">
        <v>127.2</v>
      </c>
      <c r="N327" s="97">
        <v>127.6</v>
      </c>
      <c r="O327" s="97">
        <v>127.6</v>
      </c>
      <c r="P327" s="97">
        <v>127.6</v>
      </c>
      <c r="Q327" s="97">
        <v>127.6</v>
      </c>
      <c r="R327" s="97">
        <v>127.6</v>
      </c>
      <c r="S327" s="97">
        <v>127.6</v>
      </c>
      <c r="T327" s="97">
        <v>127.6</v>
      </c>
      <c r="U327" s="97">
        <v>127.6</v>
      </c>
      <c r="V327" s="97">
        <v>127.6</v>
      </c>
      <c r="W327" s="97">
        <v>127.6</v>
      </c>
      <c r="X327" s="97">
        <v>127.6</v>
      </c>
      <c r="Y327" s="97">
        <v>127.6</v>
      </c>
      <c r="Z327" s="97">
        <v>127.6</v>
      </c>
      <c r="AA327" s="97">
        <v>126.6</v>
      </c>
      <c r="AB327" s="97">
        <v>122.6</v>
      </c>
      <c r="AC327" s="97">
        <v>122.6</v>
      </c>
      <c r="AD327" s="97">
        <v>122.6</v>
      </c>
      <c r="AE327" s="97">
        <v>122.6</v>
      </c>
      <c r="AF327" s="97">
        <v>122.6</v>
      </c>
      <c r="AG327" s="97">
        <v>122.6</v>
      </c>
      <c r="AH327" s="97">
        <v>122.6</v>
      </c>
      <c r="AI327" s="97">
        <v>122.6</v>
      </c>
      <c r="AJ327" s="97">
        <v>119.8</v>
      </c>
      <c r="AK327" s="97">
        <v>119.8</v>
      </c>
      <c r="AL327" s="97">
        <v>119.8</v>
      </c>
      <c r="AM327" s="97">
        <v>119.8</v>
      </c>
      <c r="AN327" s="97">
        <v>119.8</v>
      </c>
      <c r="AO327" s="97">
        <v>119.8</v>
      </c>
      <c r="AP327" s="97">
        <v>119.8</v>
      </c>
      <c r="AQ327" s="97">
        <v>119.8</v>
      </c>
      <c r="AR327" s="97">
        <v>119.8</v>
      </c>
      <c r="AS327" s="97">
        <v>120.9</v>
      </c>
      <c r="AT327" s="97">
        <v>122.1</v>
      </c>
      <c r="AU327" s="97">
        <v>120.3</v>
      </c>
      <c r="AV327" s="97">
        <v>119.1</v>
      </c>
      <c r="AW327" s="97">
        <v>119.1</v>
      </c>
      <c r="AX327" s="97">
        <v>119.1</v>
      </c>
      <c r="AY327" s="97">
        <v>119.1</v>
      </c>
      <c r="AZ327" s="97">
        <v>119.1</v>
      </c>
      <c r="BA327" s="97">
        <v>119.1</v>
      </c>
      <c r="BB327" s="97">
        <v>119.1</v>
      </c>
      <c r="BC327" s="97">
        <v>119.1</v>
      </c>
      <c r="BD327" s="97">
        <v>119.1</v>
      </c>
      <c r="BE327" s="97">
        <v>119.1</v>
      </c>
      <c r="BF327" s="97">
        <v>119.8</v>
      </c>
      <c r="BG327" s="97">
        <v>120.4</v>
      </c>
      <c r="BH327" s="97">
        <v>120.5</v>
      </c>
      <c r="BI327" s="97">
        <v>120.5</v>
      </c>
      <c r="BJ327" s="97">
        <v>120.5</v>
      </c>
      <c r="BK327" s="97">
        <v>120.5</v>
      </c>
    </row>
    <row r="328" spans="1:63" x14ac:dyDescent="0.2">
      <c r="A328" s="94" t="s">
        <v>3174</v>
      </c>
      <c r="B328" s="94" t="s">
        <v>2320</v>
      </c>
      <c r="C328" s="98">
        <v>0.11108</v>
      </c>
      <c r="D328" s="97">
        <v>117.5</v>
      </c>
      <c r="E328" s="97">
        <v>119</v>
      </c>
      <c r="F328" s="97">
        <v>119</v>
      </c>
      <c r="G328" s="97">
        <v>119</v>
      </c>
      <c r="H328" s="97">
        <v>119</v>
      </c>
      <c r="I328" s="97">
        <v>123.3</v>
      </c>
      <c r="J328" s="97">
        <v>124.7</v>
      </c>
      <c r="K328" s="97">
        <v>124.7</v>
      </c>
      <c r="L328" s="97">
        <v>124.7</v>
      </c>
      <c r="M328" s="97">
        <v>124.7</v>
      </c>
      <c r="N328" s="97">
        <v>126</v>
      </c>
      <c r="O328" s="97">
        <v>126</v>
      </c>
      <c r="P328" s="97">
        <v>126</v>
      </c>
      <c r="Q328" s="97">
        <v>126.2</v>
      </c>
      <c r="R328" s="97">
        <v>126.6</v>
      </c>
      <c r="S328" s="97">
        <v>126.6</v>
      </c>
      <c r="T328" s="97">
        <v>126.6</v>
      </c>
      <c r="U328" s="97">
        <v>126.6</v>
      </c>
      <c r="V328" s="97">
        <v>126.6</v>
      </c>
      <c r="W328" s="97">
        <v>126.6</v>
      </c>
      <c r="X328" s="97">
        <v>126.6</v>
      </c>
      <c r="Y328" s="97">
        <v>126.6</v>
      </c>
      <c r="Z328" s="97">
        <v>126.6</v>
      </c>
      <c r="AA328" s="97">
        <v>125.7</v>
      </c>
      <c r="AB328" s="97">
        <v>121.9</v>
      </c>
      <c r="AC328" s="97">
        <v>121.9</v>
      </c>
      <c r="AD328" s="97">
        <v>121.9</v>
      </c>
      <c r="AE328" s="97">
        <v>121.9</v>
      </c>
      <c r="AF328" s="97">
        <v>121.9</v>
      </c>
      <c r="AG328" s="97">
        <v>121.9</v>
      </c>
      <c r="AH328" s="97">
        <v>121.9</v>
      </c>
      <c r="AI328" s="97">
        <v>121.9</v>
      </c>
      <c r="AJ328" s="97">
        <v>120.5</v>
      </c>
      <c r="AK328" s="97">
        <v>120.5</v>
      </c>
      <c r="AL328" s="97">
        <v>120.5</v>
      </c>
      <c r="AM328" s="97">
        <v>120.5</v>
      </c>
      <c r="AN328" s="97">
        <v>120.5</v>
      </c>
      <c r="AO328" s="97">
        <v>120.5</v>
      </c>
      <c r="AP328" s="97">
        <v>120.5</v>
      </c>
      <c r="AQ328" s="97">
        <v>120.5</v>
      </c>
      <c r="AR328" s="97">
        <v>120.5</v>
      </c>
      <c r="AS328" s="97">
        <v>120.5</v>
      </c>
      <c r="AT328" s="97">
        <v>119.9</v>
      </c>
      <c r="AU328" s="97">
        <v>122.8</v>
      </c>
      <c r="AV328" s="97">
        <v>124.5</v>
      </c>
      <c r="AW328" s="97">
        <v>124.5</v>
      </c>
      <c r="AX328" s="97">
        <v>124.5</v>
      </c>
      <c r="AY328" s="97">
        <v>124.5</v>
      </c>
      <c r="AZ328" s="97">
        <v>124.5</v>
      </c>
      <c r="BA328" s="97">
        <v>124.5</v>
      </c>
      <c r="BB328" s="97">
        <v>124.5</v>
      </c>
      <c r="BC328" s="97">
        <v>124.5</v>
      </c>
      <c r="BD328" s="97">
        <v>124.5</v>
      </c>
      <c r="BE328" s="97">
        <v>124.5</v>
      </c>
      <c r="BF328" s="97">
        <v>125.3</v>
      </c>
      <c r="BG328" s="97">
        <v>119.8</v>
      </c>
      <c r="BH328" s="97">
        <v>120</v>
      </c>
      <c r="BI328" s="97">
        <v>119.8</v>
      </c>
      <c r="BJ328" s="97">
        <v>119.8</v>
      </c>
      <c r="BK328" s="97">
        <v>119.8</v>
      </c>
    </row>
    <row r="329" spans="1:63" x14ac:dyDescent="0.2">
      <c r="A329" s="94" t="s">
        <v>3175</v>
      </c>
      <c r="B329" s="94" t="s">
        <v>2322</v>
      </c>
      <c r="C329" s="98">
        <v>5.1749999999999997E-2</v>
      </c>
      <c r="D329" s="97">
        <v>115</v>
      </c>
      <c r="E329" s="97">
        <v>115</v>
      </c>
      <c r="F329" s="97">
        <v>115</v>
      </c>
      <c r="G329" s="97">
        <v>115</v>
      </c>
      <c r="H329" s="97">
        <v>115</v>
      </c>
      <c r="I329" s="97">
        <v>115</v>
      </c>
      <c r="J329" s="97">
        <v>115</v>
      </c>
      <c r="K329" s="97">
        <v>115</v>
      </c>
      <c r="L329" s="97">
        <v>115</v>
      </c>
      <c r="M329" s="97">
        <v>115.7</v>
      </c>
      <c r="N329" s="97">
        <v>117.6</v>
      </c>
      <c r="O329" s="97">
        <v>117.6</v>
      </c>
      <c r="P329" s="97">
        <v>117.6</v>
      </c>
      <c r="Q329" s="97">
        <v>117.6</v>
      </c>
      <c r="R329" s="97">
        <v>117.6</v>
      </c>
      <c r="S329" s="97">
        <v>117.6</v>
      </c>
      <c r="T329" s="97">
        <v>117.9</v>
      </c>
      <c r="U329" s="97">
        <v>117.9</v>
      </c>
      <c r="V329" s="97">
        <v>136.1</v>
      </c>
      <c r="W329" s="97">
        <v>141.80000000000001</v>
      </c>
      <c r="X329" s="97">
        <v>147.4</v>
      </c>
      <c r="Y329" s="97">
        <v>147.4</v>
      </c>
      <c r="Z329" s="97">
        <v>147.4</v>
      </c>
      <c r="AA329" s="97">
        <v>147.4</v>
      </c>
      <c r="AB329" s="97">
        <v>147.4</v>
      </c>
      <c r="AC329" s="97">
        <v>147.4</v>
      </c>
      <c r="AD329" s="97">
        <v>147.4</v>
      </c>
      <c r="AE329" s="97">
        <v>147.4</v>
      </c>
      <c r="AF329" s="97">
        <v>147.4</v>
      </c>
      <c r="AG329" s="97">
        <v>147.4</v>
      </c>
      <c r="AH329" s="97">
        <v>139.69999999999999</v>
      </c>
      <c r="AI329" s="97">
        <v>132</v>
      </c>
      <c r="AJ329" s="97">
        <v>132</v>
      </c>
      <c r="AK329" s="97">
        <v>132</v>
      </c>
      <c r="AL329" s="97">
        <v>132</v>
      </c>
      <c r="AM329" s="97">
        <v>132</v>
      </c>
      <c r="AN329" s="97">
        <v>132</v>
      </c>
      <c r="AO329" s="97">
        <v>132</v>
      </c>
      <c r="AP329" s="97">
        <v>132</v>
      </c>
      <c r="AQ329" s="97">
        <v>132</v>
      </c>
      <c r="AR329" s="97">
        <v>132</v>
      </c>
      <c r="AS329" s="97">
        <v>132</v>
      </c>
      <c r="AT329" s="97">
        <v>131.30000000000001</v>
      </c>
      <c r="AU329" s="97">
        <v>130.9</v>
      </c>
      <c r="AV329" s="97">
        <v>132.1</v>
      </c>
      <c r="AW329" s="97">
        <v>132.1</v>
      </c>
      <c r="AX329" s="97">
        <v>132.1</v>
      </c>
      <c r="AY329" s="97">
        <v>132.1</v>
      </c>
      <c r="AZ329" s="97">
        <v>132.1</v>
      </c>
      <c r="BA329" s="97">
        <v>132.1</v>
      </c>
      <c r="BB329" s="97">
        <v>132.1</v>
      </c>
      <c r="BC329" s="97">
        <v>132.1</v>
      </c>
      <c r="BD329" s="97">
        <v>132.1</v>
      </c>
      <c r="BE329" s="97">
        <v>132.1</v>
      </c>
      <c r="BF329" s="97">
        <v>132.19999999999999</v>
      </c>
      <c r="BG329" s="97">
        <v>131.9</v>
      </c>
      <c r="BH329" s="97">
        <v>132</v>
      </c>
      <c r="BI329" s="97">
        <v>132</v>
      </c>
      <c r="BJ329" s="97">
        <v>130.4</v>
      </c>
      <c r="BK329" s="97">
        <v>130.4</v>
      </c>
    </row>
    <row r="330" spans="1:63" x14ac:dyDescent="0.2">
      <c r="A330" s="94" t="s">
        <v>2325</v>
      </c>
      <c r="B330" s="94" t="s">
        <v>2324</v>
      </c>
      <c r="C330" s="98">
        <v>0.12920999999999999</v>
      </c>
      <c r="D330" s="97">
        <v>102.9</v>
      </c>
      <c r="E330" s="97">
        <v>102.9</v>
      </c>
      <c r="F330" s="97">
        <v>102.9</v>
      </c>
      <c r="G330" s="97">
        <v>102.9</v>
      </c>
      <c r="H330" s="97">
        <v>102.9</v>
      </c>
      <c r="I330" s="97">
        <v>86.3</v>
      </c>
      <c r="J330" s="97">
        <v>80.7</v>
      </c>
      <c r="K330" s="97">
        <v>80.7</v>
      </c>
      <c r="L330" s="97">
        <v>80.7</v>
      </c>
      <c r="M330" s="97">
        <v>80.7</v>
      </c>
      <c r="N330" s="97">
        <v>80.7</v>
      </c>
      <c r="O330" s="97">
        <v>80.7</v>
      </c>
      <c r="P330" s="97">
        <v>80.7</v>
      </c>
      <c r="Q330" s="97">
        <v>80.7</v>
      </c>
      <c r="R330" s="97">
        <v>80.7</v>
      </c>
      <c r="S330" s="97">
        <v>80.7</v>
      </c>
      <c r="T330" s="97">
        <v>80.7</v>
      </c>
      <c r="U330" s="97">
        <v>80.7</v>
      </c>
      <c r="V330" s="97">
        <v>80.7</v>
      </c>
      <c r="W330" s="97">
        <v>80.7</v>
      </c>
      <c r="X330" s="97">
        <v>80.7</v>
      </c>
      <c r="Y330" s="97">
        <v>80.7</v>
      </c>
      <c r="Z330" s="97">
        <v>80.7</v>
      </c>
      <c r="AA330" s="97">
        <v>81.599999999999994</v>
      </c>
      <c r="AB330" s="97">
        <v>85</v>
      </c>
      <c r="AC330" s="97">
        <v>85</v>
      </c>
      <c r="AD330" s="97">
        <v>85</v>
      </c>
      <c r="AE330" s="97">
        <v>85</v>
      </c>
      <c r="AF330" s="97">
        <v>85</v>
      </c>
      <c r="AG330" s="97">
        <v>85</v>
      </c>
      <c r="AH330" s="97">
        <v>85</v>
      </c>
      <c r="AI330" s="97">
        <v>85</v>
      </c>
      <c r="AJ330" s="97">
        <v>85</v>
      </c>
      <c r="AK330" s="97">
        <v>85</v>
      </c>
      <c r="AL330" s="97">
        <v>85</v>
      </c>
      <c r="AM330" s="97">
        <v>85</v>
      </c>
      <c r="AN330" s="97">
        <v>85</v>
      </c>
      <c r="AO330" s="97">
        <v>85</v>
      </c>
      <c r="AP330" s="97">
        <v>85</v>
      </c>
      <c r="AQ330" s="97">
        <v>85</v>
      </c>
      <c r="AR330" s="97">
        <v>85</v>
      </c>
      <c r="AS330" s="97">
        <v>86</v>
      </c>
      <c r="AT330" s="97">
        <v>87</v>
      </c>
      <c r="AU330" s="97">
        <v>87</v>
      </c>
      <c r="AV330" s="97">
        <v>87</v>
      </c>
      <c r="AW330" s="97">
        <v>87</v>
      </c>
      <c r="AX330" s="97">
        <v>87</v>
      </c>
      <c r="AY330" s="97">
        <v>87</v>
      </c>
      <c r="AZ330" s="97">
        <v>87</v>
      </c>
      <c r="BA330" s="97">
        <v>87</v>
      </c>
      <c r="BB330" s="97">
        <v>87</v>
      </c>
      <c r="BC330" s="97">
        <v>87</v>
      </c>
      <c r="BD330" s="97">
        <v>87</v>
      </c>
      <c r="BE330" s="97">
        <v>87</v>
      </c>
      <c r="BF330" s="97">
        <v>87</v>
      </c>
      <c r="BG330" s="97">
        <v>87</v>
      </c>
      <c r="BH330" s="97">
        <v>87</v>
      </c>
      <c r="BI330" s="97">
        <v>87</v>
      </c>
      <c r="BJ330" s="97">
        <v>87</v>
      </c>
      <c r="BK330" s="97">
        <v>87</v>
      </c>
    </row>
    <row r="331" spans="1:63" x14ac:dyDescent="0.2">
      <c r="A331" s="94" t="s">
        <v>3617</v>
      </c>
      <c r="B331" s="94" t="s">
        <v>2330</v>
      </c>
      <c r="C331" s="98">
        <v>0.17502999999999999</v>
      </c>
      <c r="D331" s="97">
        <v>108</v>
      </c>
      <c r="E331" s="97">
        <v>108</v>
      </c>
      <c r="F331" s="97">
        <v>108</v>
      </c>
      <c r="G331" s="97">
        <v>108</v>
      </c>
      <c r="H331" s="97">
        <v>108</v>
      </c>
      <c r="I331" s="97">
        <v>108</v>
      </c>
      <c r="J331" s="97">
        <v>108</v>
      </c>
      <c r="K331" s="97">
        <v>108</v>
      </c>
      <c r="L331" s="97">
        <v>108</v>
      </c>
      <c r="M331" s="97">
        <v>108.1</v>
      </c>
      <c r="N331" s="97">
        <v>108.1</v>
      </c>
      <c r="O331" s="97">
        <v>108.1</v>
      </c>
      <c r="P331" s="97">
        <v>108.1</v>
      </c>
      <c r="Q331" s="97">
        <v>108.1</v>
      </c>
      <c r="R331" s="97">
        <v>108.1</v>
      </c>
      <c r="S331" s="97">
        <v>108.1</v>
      </c>
      <c r="T331" s="97">
        <v>106.3</v>
      </c>
      <c r="U331" s="97">
        <v>106</v>
      </c>
      <c r="V331" s="97">
        <v>105.7</v>
      </c>
      <c r="W331" s="97">
        <v>105.7</v>
      </c>
      <c r="X331" s="97">
        <v>105.7</v>
      </c>
      <c r="Y331" s="97">
        <v>105.7</v>
      </c>
      <c r="Z331" s="97">
        <v>105.7</v>
      </c>
      <c r="AA331" s="97">
        <v>105.7</v>
      </c>
      <c r="AB331" s="97">
        <v>105.7</v>
      </c>
      <c r="AC331" s="97">
        <v>105.7</v>
      </c>
      <c r="AD331" s="97">
        <v>105.7</v>
      </c>
      <c r="AE331" s="97">
        <v>105.7</v>
      </c>
      <c r="AF331" s="97">
        <v>105.7</v>
      </c>
      <c r="AG331" s="97">
        <v>105.7</v>
      </c>
      <c r="AH331" s="97">
        <v>105.7</v>
      </c>
      <c r="AI331" s="97">
        <v>105.7</v>
      </c>
      <c r="AJ331" s="97">
        <v>105.7</v>
      </c>
      <c r="AK331" s="97">
        <v>105.7</v>
      </c>
      <c r="AL331" s="97">
        <v>105.7</v>
      </c>
      <c r="AM331" s="97">
        <v>105.7</v>
      </c>
      <c r="AN331" s="97">
        <v>105.7</v>
      </c>
      <c r="AO331" s="97">
        <v>108</v>
      </c>
      <c r="AP331" s="97">
        <v>109.6</v>
      </c>
      <c r="AQ331" s="97">
        <v>109.6</v>
      </c>
      <c r="AR331" s="97">
        <v>109.6</v>
      </c>
      <c r="AS331" s="97">
        <v>109.6</v>
      </c>
      <c r="AT331" s="97">
        <v>109.6</v>
      </c>
      <c r="AU331" s="97">
        <v>109.6</v>
      </c>
      <c r="AV331" s="97">
        <v>109.6</v>
      </c>
      <c r="AW331" s="97">
        <v>109.6</v>
      </c>
      <c r="AX331" s="97">
        <v>109.6</v>
      </c>
      <c r="AY331" s="97">
        <v>109.6</v>
      </c>
      <c r="AZ331" s="97">
        <v>109.6</v>
      </c>
      <c r="BA331" s="97">
        <v>109.6</v>
      </c>
      <c r="BB331" s="97">
        <v>109.6</v>
      </c>
      <c r="BC331" s="97">
        <v>109.6</v>
      </c>
      <c r="BD331" s="97">
        <v>109.7</v>
      </c>
      <c r="BE331" s="97">
        <v>109.9</v>
      </c>
      <c r="BF331" s="97">
        <v>110.1</v>
      </c>
      <c r="BG331" s="97">
        <v>110.2</v>
      </c>
      <c r="BH331" s="97">
        <v>110.2</v>
      </c>
      <c r="BI331" s="97">
        <v>110.2</v>
      </c>
      <c r="BJ331" s="97">
        <v>110.2</v>
      </c>
      <c r="BK331" s="97">
        <v>110.2</v>
      </c>
    </row>
    <row r="332" spans="1:63" x14ac:dyDescent="0.2">
      <c r="A332" s="94" t="s">
        <v>3618</v>
      </c>
      <c r="B332" s="94" t="s">
        <v>2332</v>
      </c>
      <c r="C332" s="98">
        <v>9.8559999999999995E-2</v>
      </c>
      <c r="D332" s="97">
        <v>112.4</v>
      </c>
      <c r="E332" s="97">
        <v>112.4</v>
      </c>
      <c r="F332" s="97">
        <v>112.4</v>
      </c>
      <c r="G332" s="97">
        <v>112.4</v>
      </c>
      <c r="H332" s="97">
        <v>112.4</v>
      </c>
      <c r="I332" s="97">
        <v>112.4</v>
      </c>
      <c r="J332" s="97">
        <v>112.4</v>
      </c>
      <c r="K332" s="97">
        <v>112.4</v>
      </c>
      <c r="L332" s="97">
        <v>112.4</v>
      </c>
      <c r="M332" s="97">
        <v>112.4</v>
      </c>
      <c r="N332" s="97">
        <v>112.4</v>
      </c>
      <c r="O332" s="97">
        <v>112.4</v>
      </c>
      <c r="P332" s="97">
        <v>112.4</v>
      </c>
      <c r="Q332" s="97">
        <v>112.4</v>
      </c>
      <c r="R332" s="97">
        <v>112.4</v>
      </c>
      <c r="S332" s="97">
        <v>112.4</v>
      </c>
      <c r="T332" s="97">
        <v>112.4</v>
      </c>
      <c r="U332" s="97">
        <v>112.1</v>
      </c>
      <c r="V332" s="97">
        <v>112.4</v>
      </c>
      <c r="W332" s="97">
        <v>112.4</v>
      </c>
      <c r="X332" s="97">
        <v>112.4</v>
      </c>
      <c r="Y332" s="97">
        <v>112.4</v>
      </c>
      <c r="Z332" s="97">
        <v>112.4</v>
      </c>
      <c r="AA332" s="97">
        <v>112.4</v>
      </c>
      <c r="AB332" s="97">
        <v>112.4</v>
      </c>
      <c r="AC332" s="97">
        <v>112.4</v>
      </c>
      <c r="AD332" s="97">
        <v>112.4</v>
      </c>
      <c r="AE332" s="97">
        <v>112.4</v>
      </c>
      <c r="AF332" s="97">
        <v>112.4</v>
      </c>
      <c r="AG332" s="97">
        <v>112.4</v>
      </c>
      <c r="AH332" s="97">
        <v>112.4</v>
      </c>
      <c r="AI332" s="97">
        <v>112.4</v>
      </c>
      <c r="AJ332" s="97">
        <v>112.4</v>
      </c>
      <c r="AK332" s="97">
        <v>112.4</v>
      </c>
      <c r="AL332" s="97">
        <v>112.4</v>
      </c>
      <c r="AM332" s="97">
        <v>112.4</v>
      </c>
      <c r="AN332" s="97">
        <v>112.4</v>
      </c>
      <c r="AO332" s="97">
        <v>114.4</v>
      </c>
      <c r="AP332" s="97">
        <v>115.1</v>
      </c>
      <c r="AQ332" s="97">
        <v>115.1</v>
      </c>
      <c r="AR332" s="97">
        <v>115.1</v>
      </c>
      <c r="AS332" s="97">
        <v>115.1</v>
      </c>
      <c r="AT332" s="97">
        <v>115.1</v>
      </c>
      <c r="AU332" s="97">
        <v>115.1</v>
      </c>
      <c r="AV332" s="97">
        <v>115.1</v>
      </c>
      <c r="AW332" s="97">
        <v>115.1</v>
      </c>
      <c r="AX332" s="97">
        <v>115.1</v>
      </c>
      <c r="AY332" s="97">
        <v>115.1</v>
      </c>
      <c r="AZ332" s="97">
        <v>115.1</v>
      </c>
      <c r="BA332" s="97">
        <v>115.1</v>
      </c>
      <c r="BB332" s="97">
        <v>115.1</v>
      </c>
      <c r="BC332" s="97">
        <v>115.1</v>
      </c>
      <c r="BD332" s="97">
        <v>115.2</v>
      </c>
      <c r="BE332" s="97">
        <v>115.8</v>
      </c>
      <c r="BF332" s="97">
        <v>116</v>
      </c>
      <c r="BG332" s="97">
        <v>116.1</v>
      </c>
      <c r="BH332" s="97">
        <v>116.1</v>
      </c>
      <c r="BI332" s="97">
        <v>116.1</v>
      </c>
      <c r="BJ332" s="97">
        <v>116.1</v>
      </c>
      <c r="BK332" s="97">
        <v>116.1</v>
      </c>
    </row>
    <row r="333" spans="1:63" x14ac:dyDescent="0.2">
      <c r="A333" s="94" t="s">
        <v>3619</v>
      </c>
      <c r="B333" s="94" t="s">
        <v>2334</v>
      </c>
      <c r="C333" s="98">
        <v>7.6469999999999996E-2</v>
      </c>
      <c r="D333" s="97">
        <v>102.4</v>
      </c>
      <c r="E333" s="97">
        <v>102.4</v>
      </c>
      <c r="F333" s="97">
        <v>102.4</v>
      </c>
      <c r="G333" s="97">
        <v>102.4</v>
      </c>
      <c r="H333" s="97">
        <v>102.4</v>
      </c>
      <c r="I333" s="97">
        <v>102.4</v>
      </c>
      <c r="J333" s="97">
        <v>102.4</v>
      </c>
      <c r="K333" s="97">
        <v>102.4</v>
      </c>
      <c r="L333" s="97">
        <v>102.4</v>
      </c>
      <c r="M333" s="97">
        <v>102.6</v>
      </c>
      <c r="N333" s="97">
        <v>102.6</v>
      </c>
      <c r="O333" s="97">
        <v>102.6</v>
      </c>
      <c r="P333" s="97">
        <v>102.6</v>
      </c>
      <c r="Q333" s="97">
        <v>102.6</v>
      </c>
      <c r="R333" s="97">
        <v>102.6</v>
      </c>
      <c r="S333" s="97">
        <v>102.6</v>
      </c>
      <c r="T333" s="97">
        <v>98.4</v>
      </c>
      <c r="U333" s="97">
        <v>98.1</v>
      </c>
      <c r="V333" s="97">
        <v>97</v>
      </c>
      <c r="W333" s="97">
        <v>97</v>
      </c>
      <c r="X333" s="97">
        <v>97</v>
      </c>
      <c r="Y333" s="97">
        <v>97</v>
      </c>
      <c r="Z333" s="97">
        <v>97</v>
      </c>
      <c r="AA333" s="97">
        <v>97</v>
      </c>
      <c r="AB333" s="97">
        <v>97</v>
      </c>
      <c r="AC333" s="97">
        <v>97</v>
      </c>
      <c r="AD333" s="97">
        <v>97</v>
      </c>
      <c r="AE333" s="97">
        <v>97</v>
      </c>
      <c r="AF333" s="97">
        <v>97</v>
      </c>
      <c r="AG333" s="97">
        <v>97</v>
      </c>
      <c r="AH333" s="97">
        <v>97</v>
      </c>
      <c r="AI333" s="97">
        <v>97</v>
      </c>
      <c r="AJ333" s="97">
        <v>97</v>
      </c>
      <c r="AK333" s="97">
        <v>97</v>
      </c>
      <c r="AL333" s="97">
        <v>97</v>
      </c>
      <c r="AM333" s="97">
        <v>97</v>
      </c>
      <c r="AN333" s="97">
        <v>97</v>
      </c>
      <c r="AO333" s="97">
        <v>99.7</v>
      </c>
      <c r="AP333" s="97">
        <v>102.4</v>
      </c>
      <c r="AQ333" s="97">
        <v>102.4</v>
      </c>
      <c r="AR333" s="97">
        <v>102.4</v>
      </c>
      <c r="AS333" s="97">
        <v>102.4</v>
      </c>
      <c r="AT333" s="97">
        <v>102.4</v>
      </c>
      <c r="AU333" s="97">
        <v>102.4</v>
      </c>
      <c r="AV333" s="97">
        <v>102.4</v>
      </c>
      <c r="AW333" s="97">
        <v>102.4</v>
      </c>
      <c r="AX333" s="97">
        <v>102.4</v>
      </c>
      <c r="AY333" s="97">
        <v>102.4</v>
      </c>
      <c r="AZ333" s="97">
        <v>102.4</v>
      </c>
      <c r="BA333" s="97">
        <v>102.4</v>
      </c>
      <c r="BB333" s="97">
        <v>102.4</v>
      </c>
      <c r="BC333" s="97">
        <v>102.4</v>
      </c>
      <c r="BD333" s="97">
        <v>102.4</v>
      </c>
      <c r="BE333" s="97">
        <v>102.4</v>
      </c>
      <c r="BF333" s="97">
        <v>102.5</v>
      </c>
      <c r="BG333" s="97">
        <v>102.5</v>
      </c>
      <c r="BH333" s="97">
        <v>102.5</v>
      </c>
      <c r="BI333" s="97">
        <v>102.5</v>
      </c>
      <c r="BJ333" s="97">
        <v>102.5</v>
      </c>
      <c r="BK333" s="97">
        <v>102.5</v>
      </c>
    </row>
    <row r="334" spans="1:63" x14ac:dyDescent="0.2">
      <c r="A334" s="94" t="s">
        <v>3620</v>
      </c>
      <c r="B334" s="94" t="s">
        <v>2336</v>
      </c>
      <c r="C334" s="98">
        <v>2.5318700000000001</v>
      </c>
      <c r="D334" s="97">
        <v>233.4</v>
      </c>
      <c r="E334" s="97">
        <v>233.4</v>
      </c>
      <c r="F334" s="97">
        <v>234.9</v>
      </c>
      <c r="G334" s="97">
        <v>234.8</v>
      </c>
      <c r="H334" s="97">
        <v>237.7</v>
      </c>
      <c r="I334" s="97">
        <v>239.4</v>
      </c>
      <c r="J334" s="97">
        <v>238.6</v>
      </c>
      <c r="K334" s="97">
        <v>238.8</v>
      </c>
      <c r="L334" s="97">
        <v>244.3</v>
      </c>
      <c r="M334" s="97">
        <v>249.7</v>
      </c>
      <c r="N334" s="97">
        <v>249.8</v>
      </c>
      <c r="O334" s="97">
        <v>249.8</v>
      </c>
      <c r="P334" s="97">
        <v>249.3</v>
      </c>
      <c r="Q334" s="97">
        <v>248.9</v>
      </c>
      <c r="R334" s="97">
        <v>248.8</v>
      </c>
      <c r="S334" s="97">
        <v>248.7</v>
      </c>
      <c r="T334" s="97">
        <v>248.7</v>
      </c>
      <c r="U334" s="97">
        <v>248.5</v>
      </c>
      <c r="V334" s="97">
        <v>253.8</v>
      </c>
      <c r="W334" s="97">
        <v>254.5</v>
      </c>
      <c r="X334" s="97">
        <v>254.4</v>
      </c>
      <c r="Y334" s="97">
        <v>254.3</v>
      </c>
      <c r="Z334" s="97">
        <v>254.1</v>
      </c>
      <c r="AA334" s="97">
        <v>254.1</v>
      </c>
      <c r="AB334" s="97">
        <v>254.1</v>
      </c>
      <c r="AC334" s="97">
        <v>254.1</v>
      </c>
      <c r="AD334" s="97">
        <v>253.4</v>
      </c>
      <c r="AE334" s="97">
        <v>252.4</v>
      </c>
      <c r="AF334" s="97">
        <v>252.4</v>
      </c>
      <c r="AG334" s="97">
        <v>252.5</v>
      </c>
      <c r="AH334" s="97">
        <v>252.6</v>
      </c>
      <c r="AI334" s="97">
        <v>252.8</v>
      </c>
      <c r="AJ334" s="97">
        <v>252.9</v>
      </c>
      <c r="AK334" s="97">
        <v>252.9</v>
      </c>
      <c r="AL334" s="97">
        <v>252.9</v>
      </c>
      <c r="AM334" s="97">
        <v>255.7</v>
      </c>
      <c r="AN334" s="97">
        <v>256.2</v>
      </c>
      <c r="AO334" s="97">
        <v>260.60000000000002</v>
      </c>
      <c r="AP334" s="97">
        <v>260.7</v>
      </c>
      <c r="AQ334" s="97">
        <v>260.7</v>
      </c>
      <c r="AR334" s="97">
        <v>261.2</v>
      </c>
      <c r="AS334" s="97">
        <v>261.2</v>
      </c>
      <c r="AT334" s="97">
        <v>261.2</v>
      </c>
      <c r="AU334" s="97">
        <v>261</v>
      </c>
      <c r="AV334" s="97">
        <v>260.89999999999998</v>
      </c>
      <c r="AW334" s="97">
        <v>260.89999999999998</v>
      </c>
      <c r="AX334" s="97">
        <v>260.89999999999998</v>
      </c>
      <c r="AY334" s="97">
        <v>261</v>
      </c>
      <c r="AZ334" s="97">
        <v>261</v>
      </c>
      <c r="BA334" s="97">
        <v>261</v>
      </c>
      <c r="BB334" s="97">
        <v>260.89999999999998</v>
      </c>
      <c r="BC334" s="97">
        <v>260.5</v>
      </c>
      <c r="BD334" s="97">
        <v>260.5</v>
      </c>
      <c r="BE334" s="97">
        <v>260.5</v>
      </c>
      <c r="BF334" s="97">
        <v>262.7</v>
      </c>
      <c r="BG334" s="97">
        <v>265.60000000000002</v>
      </c>
      <c r="BH334" s="97">
        <v>265.39999999999998</v>
      </c>
      <c r="BI334" s="97">
        <v>265.39999999999998</v>
      </c>
      <c r="BJ334" s="97">
        <v>275.10000000000002</v>
      </c>
      <c r="BK334" s="97">
        <v>275.10000000000002</v>
      </c>
    </row>
    <row r="335" spans="1:63" x14ac:dyDescent="0.2">
      <c r="A335" s="94" t="s">
        <v>3621</v>
      </c>
      <c r="B335" s="94" t="s">
        <v>2338</v>
      </c>
      <c r="C335" s="98">
        <v>3.9879999999999999E-2</v>
      </c>
      <c r="D335" s="97">
        <v>121</v>
      </c>
      <c r="E335" s="97">
        <v>121</v>
      </c>
      <c r="F335" s="97">
        <v>121</v>
      </c>
      <c r="G335" s="97">
        <v>121</v>
      </c>
      <c r="H335" s="97">
        <v>121</v>
      </c>
      <c r="I335" s="97">
        <v>121</v>
      </c>
      <c r="J335" s="97">
        <v>121</v>
      </c>
      <c r="K335" s="97">
        <v>121</v>
      </c>
      <c r="L335" s="97">
        <v>121</v>
      </c>
      <c r="M335" s="97">
        <v>121</v>
      </c>
      <c r="N335" s="97">
        <v>121</v>
      </c>
      <c r="O335" s="97">
        <v>121</v>
      </c>
      <c r="P335" s="97">
        <v>121</v>
      </c>
      <c r="Q335" s="97">
        <v>121</v>
      </c>
      <c r="R335" s="97">
        <v>121</v>
      </c>
      <c r="S335" s="97">
        <v>121</v>
      </c>
      <c r="T335" s="97">
        <v>121</v>
      </c>
      <c r="U335" s="97">
        <v>121</v>
      </c>
      <c r="V335" s="97">
        <v>126.4</v>
      </c>
      <c r="W335" s="97">
        <v>131.9</v>
      </c>
      <c r="X335" s="97">
        <v>131.9</v>
      </c>
      <c r="Y335" s="97">
        <v>131.9</v>
      </c>
      <c r="Z335" s="97">
        <v>131.9</v>
      </c>
      <c r="AA335" s="97">
        <v>131.9</v>
      </c>
      <c r="AB335" s="97">
        <v>131.9</v>
      </c>
      <c r="AC335" s="97">
        <v>131.9</v>
      </c>
      <c r="AD335" s="97">
        <v>131.9</v>
      </c>
      <c r="AE335" s="97">
        <v>131.9</v>
      </c>
      <c r="AF335" s="97">
        <v>131.9</v>
      </c>
      <c r="AG335" s="97">
        <v>131.9</v>
      </c>
      <c r="AH335" s="97">
        <v>127.3</v>
      </c>
      <c r="AI335" s="97">
        <v>125.8</v>
      </c>
      <c r="AJ335" s="97">
        <v>126.9</v>
      </c>
      <c r="AK335" s="97">
        <v>126.9</v>
      </c>
      <c r="AL335" s="97">
        <v>126.9</v>
      </c>
      <c r="AM335" s="97">
        <v>126.9</v>
      </c>
      <c r="AN335" s="97">
        <v>126.9</v>
      </c>
      <c r="AO335" s="97">
        <v>126.9</v>
      </c>
      <c r="AP335" s="97">
        <v>126.9</v>
      </c>
      <c r="AQ335" s="97">
        <v>126.9</v>
      </c>
      <c r="AR335" s="97">
        <v>126.9</v>
      </c>
      <c r="AS335" s="97">
        <v>125.1</v>
      </c>
      <c r="AT335" s="97">
        <v>125.1</v>
      </c>
      <c r="AU335" s="97">
        <v>125.1</v>
      </c>
      <c r="AV335" s="97">
        <v>125.1</v>
      </c>
      <c r="AW335" s="97">
        <v>125.1</v>
      </c>
      <c r="AX335" s="97">
        <v>125.1</v>
      </c>
      <c r="AY335" s="97">
        <v>125.1</v>
      </c>
      <c r="AZ335" s="97">
        <v>125.1</v>
      </c>
      <c r="BA335" s="97">
        <v>125.1</v>
      </c>
      <c r="BB335" s="97">
        <v>122.4</v>
      </c>
      <c r="BC335" s="97">
        <v>114.5</v>
      </c>
      <c r="BD335" s="97">
        <v>114.5</v>
      </c>
      <c r="BE335" s="97">
        <v>114.5</v>
      </c>
      <c r="BF335" s="97">
        <v>114.5</v>
      </c>
      <c r="BG335" s="97">
        <v>114.5</v>
      </c>
      <c r="BH335" s="97">
        <v>114.5</v>
      </c>
      <c r="BI335" s="97">
        <v>114.1</v>
      </c>
      <c r="BJ335" s="97">
        <v>113.4</v>
      </c>
      <c r="BK335" s="97">
        <v>113.4</v>
      </c>
    </row>
    <row r="336" spans="1:63" x14ac:dyDescent="0.2">
      <c r="A336" s="94" t="s">
        <v>3622</v>
      </c>
      <c r="B336" s="94" t="s">
        <v>2340</v>
      </c>
      <c r="C336" s="98">
        <v>5.1749999999999997E-2</v>
      </c>
      <c r="D336" s="97">
        <v>103.2</v>
      </c>
      <c r="E336" s="97">
        <v>103.2</v>
      </c>
      <c r="F336" s="97">
        <v>103.2</v>
      </c>
      <c r="G336" s="97">
        <v>103.2</v>
      </c>
      <c r="H336" s="97">
        <v>103.2</v>
      </c>
      <c r="I336" s="97">
        <v>103.2</v>
      </c>
      <c r="J336" s="97">
        <v>103.2</v>
      </c>
      <c r="K336" s="97">
        <v>103.2</v>
      </c>
      <c r="L336" s="97">
        <v>103.2</v>
      </c>
      <c r="M336" s="97">
        <v>103.2</v>
      </c>
      <c r="N336" s="97">
        <v>103.2</v>
      </c>
      <c r="O336" s="97">
        <v>103.2</v>
      </c>
      <c r="P336" s="97">
        <v>103.2</v>
      </c>
      <c r="Q336" s="97">
        <v>103.2</v>
      </c>
      <c r="R336" s="97">
        <v>103.2</v>
      </c>
      <c r="S336" s="97">
        <v>103.2</v>
      </c>
      <c r="T336" s="97">
        <v>103.2</v>
      </c>
      <c r="U336" s="97">
        <v>103.2</v>
      </c>
      <c r="V336" s="97">
        <v>103.2</v>
      </c>
      <c r="W336" s="97">
        <v>103.2</v>
      </c>
      <c r="X336" s="97">
        <v>103.2</v>
      </c>
      <c r="Y336" s="97">
        <v>103.2</v>
      </c>
      <c r="Z336" s="97">
        <v>103.2</v>
      </c>
      <c r="AA336" s="97">
        <v>103.2</v>
      </c>
      <c r="AB336" s="97">
        <v>103.2</v>
      </c>
      <c r="AC336" s="97">
        <v>103.2</v>
      </c>
      <c r="AD336" s="97">
        <v>103.2</v>
      </c>
      <c r="AE336" s="97">
        <v>103.2</v>
      </c>
      <c r="AF336" s="97">
        <v>103.2</v>
      </c>
      <c r="AG336" s="97">
        <v>103.2</v>
      </c>
      <c r="AH336" s="97">
        <v>103.2</v>
      </c>
      <c r="AI336" s="97">
        <v>103.2</v>
      </c>
      <c r="AJ336" s="97">
        <v>103.2</v>
      </c>
      <c r="AK336" s="97">
        <v>103.2</v>
      </c>
      <c r="AL336" s="97">
        <v>103.2</v>
      </c>
      <c r="AM336" s="97">
        <v>103.3</v>
      </c>
      <c r="AN336" s="97">
        <v>103.4</v>
      </c>
      <c r="AO336" s="97">
        <v>103.5</v>
      </c>
      <c r="AP336" s="97">
        <v>103.5</v>
      </c>
      <c r="AQ336" s="97">
        <v>103.5</v>
      </c>
      <c r="AR336" s="97">
        <v>100.7</v>
      </c>
      <c r="AS336" s="97">
        <v>100</v>
      </c>
      <c r="AT336" s="97">
        <v>100</v>
      </c>
      <c r="AU336" s="97">
        <v>100</v>
      </c>
      <c r="AV336" s="97">
        <v>100</v>
      </c>
      <c r="AW336" s="97">
        <v>100</v>
      </c>
      <c r="AX336" s="97">
        <v>100</v>
      </c>
      <c r="AY336" s="97">
        <v>100</v>
      </c>
      <c r="AZ336" s="97">
        <v>100</v>
      </c>
      <c r="BA336" s="97">
        <v>100</v>
      </c>
      <c r="BB336" s="97">
        <v>100</v>
      </c>
      <c r="BC336" s="97">
        <v>100</v>
      </c>
      <c r="BD336" s="97">
        <v>100</v>
      </c>
      <c r="BE336" s="97">
        <v>100</v>
      </c>
      <c r="BF336" s="97">
        <v>100</v>
      </c>
      <c r="BG336" s="97">
        <v>100</v>
      </c>
      <c r="BH336" s="97">
        <v>101.4</v>
      </c>
      <c r="BI336" s="97">
        <v>101.4</v>
      </c>
      <c r="BJ336" s="97">
        <v>101.4</v>
      </c>
      <c r="BK336" s="97">
        <v>101.4</v>
      </c>
    </row>
    <row r="337" spans="1:63" x14ac:dyDescent="0.2">
      <c r="A337" s="94" t="s">
        <v>3186</v>
      </c>
      <c r="B337" s="94" t="s">
        <v>2342</v>
      </c>
      <c r="C337" s="98">
        <v>8.208E-2</v>
      </c>
      <c r="D337" s="97">
        <v>140.4</v>
      </c>
      <c r="E337" s="97">
        <v>140.4</v>
      </c>
      <c r="F337" s="97">
        <v>139.30000000000001</v>
      </c>
      <c r="G337" s="97">
        <v>138.1</v>
      </c>
      <c r="H337" s="97">
        <v>138.1</v>
      </c>
      <c r="I337" s="97">
        <v>138.1</v>
      </c>
      <c r="J337" s="97">
        <v>138.1</v>
      </c>
      <c r="K337" s="97">
        <v>138.1</v>
      </c>
      <c r="L337" s="97">
        <v>138.1</v>
      </c>
      <c r="M337" s="97">
        <v>138.1</v>
      </c>
      <c r="N337" s="97">
        <v>138.1</v>
      </c>
      <c r="O337" s="97">
        <v>138.1</v>
      </c>
      <c r="P337" s="97">
        <v>138.1</v>
      </c>
      <c r="Q337" s="97">
        <v>138.1</v>
      </c>
      <c r="R337" s="97">
        <v>135.5</v>
      </c>
      <c r="S337" s="97">
        <v>131.5</v>
      </c>
      <c r="T337" s="97">
        <v>131.5</v>
      </c>
      <c r="U337" s="97">
        <v>131.5</v>
      </c>
      <c r="V337" s="97">
        <v>131.5</v>
      </c>
      <c r="W337" s="97">
        <v>131.5</v>
      </c>
      <c r="X337" s="97">
        <v>131.5</v>
      </c>
      <c r="Y337" s="97">
        <v>131.5</v>
      </c>
      <c r="Z337" s="97">
        <v>131.5</v>
      </c>
      <c r="AA337" s="97">
        <v>131.5</v>
      </c>
      <c r="AB337" s="97">
        <v>131.5</v>
      </c>
      <c r="AC337" s="97">
        <v>131.5</v>
      </c>
      <c r="AD337" s="97">
        <v>112.1</v>
      </c>
      <c r="AE337" s="97">
        <v>83</v>
      </c>
      <c r="AF337" s="97">
        <v>83</v>
      </c>
      <c r="AG337" s="97">
        <v>83</v>
      </c>
      <c r="AH337" s="97">
        <v>83</v>
      </c>
      <c r="AI337" s="97">
        <v>88.2</v>
      </c>
      <c r="AJ337" s="97">
        <v>91.6</v>
      </c>
      <c r="AK337" s="97">
        <v>91.6</v>
      </c>
      <c r="AL337" s="97">
        <v>91.6</v>
      </c>
      <c r="AM337" s="97">
        <v>91.6</v>
      </c>
      <c r="AN337" s="97">
        <v>91.6</v>
      </c>
      <c r="AO337" s="97">
        <v>91.6</v>
      </c>
      <c r="AP337" s="97">
        <v>91.6</v>
      </c>
      <c r="AQ337" s="97">
        <v>91.6</v>
      </c>
      <c r="AR337" s="97">
        <v>91.6</v>
      </c>
      <c r="AS337" s="97">
        <v>91.6</v>
      </c>
      <c r="AT337" s="97">
        <v>91.6</v>
      </c>
      <c r="AU337" s="97">
        <v>91.6</v>
      </c>
      <c r="AV337" s="97">
        <v>91.6</v>
      </c>
      <c r="AW337" s="97">
        <v>91.6</v>
      </c>
      <c r="AX337" s="97">
        <v>91.6</v>
      </c>
      <c r="AY337" s="97">
        <v>91.6</v>
      </c>
      <c r="AZ337" s="97">
        <v>91.6</v>
      </c>
      <c r="BA337" s="97">
        <v>91.6</v>
      </c>
      <c r="BB337" s="97">
        <v>91.6</v>
      </c>
      <c r="BC337" s="97">
        <v>91.6</v>
      </c>
      <c r="BD337" s="97">
        <v>91.6</v>
      </c>
      <c r="BE337" s="97">
        <v>91.6</v>
      </c>
      <c r="BF337" s="97">
        <v>91.6</v>
      </c>
      <c r="BG337" s="97">
        <v>91.6</v>
      </c>
      <c r="BH337" s="97">
        <v>91.6</v>
      </c>
      <c r="BI337" s="97">
        <v>91.6</v>
      </c>
      <c r="BJ337" s="97">
        <v>91.6</v>
      </c>
      <c r="BK337" s="97">
        <v>91.6</v>
      </c>
    </row>
    <row r="338" spans="1:63" x14ac:dyDescent="0.2">
      <c r="A338" s="94" t="s">
        <v>3623</v>
      </c>
      <c r="B338" s="94" t="s">
        <v>2344</v>
      </c>
      <c r="C338" s="98">
        <v>5.0430000000000003E-2</v>
      </c>
      <c r="D338" s="97">
        <v>116.8</v>
      </c>
      <c r="E338" s="97">
        <v>116.8</v>
      </c>
      <c r="F338" s="97">
        <v>116.8</v>
      </c>
      <c r="G338" s="97">
        <v>116.8</v>
      </c>
      <c r="H338" s="97">
        <v>116.8</v>
      </c>
      <c r="I338" s="97">
        <v>116.8</v>
      </c>
      <c r="J338" s="97">
        <v>116.8</v>
      </c>
      <c r="K338" s="97">
        <v>116.8</v>
      </c>
      <c r="L338" s="97">
        <v>116.8</v>
      </c>
      <c r="M338" s="97">
        <v>116.8</v>
      </c>
      <c r="N338" s="97">
        <v>116.8</v>
      </c>
      <c r="O338" s="97">
        <v>116.8</v>
      </c>
      <c r="P338" s="97">
        <v>116.8</v>
      </c>
      <c r="Q338" s="97">
        <v>116.8</v>
      </c>
      <c r="R338" s="97">
        <v>116.8</v>
      </c>
      <c r="S338" s="97">
        <v>116.8</v>
      </c>
      <c r="T338" s="97">
        <v>116.8</v>
      </c>
      <c r="U338" s="97">
        <v>116.8</v>
      </c>
      <c r="V338" s="97">
        <v>116.8</v>
      </c>
      <c r="W338" s="97">
        <v>116.8</v>
      </c>
      <c r="X338" s="97">
        <v>116.8</v>
      </c>
      <c r="Y338" s="97">
        <v>116.8</v>
      </c>
      <c r="Z338" s="97">
        <v>116.8</v>
      </c>
      <c r="AA338" s="97">
        <v>116.8</v>
      </c>
      <c r="AB338" s="97">
        <v>116.8</v>
      </c>
      <c r="AC338" s="97">
        <v>116.8</v>
      </c>
      <c r="AD338" s="97">
        <v>116.8</v>
      </c>
      <c r="AE338" s="97">
        <v>116.8</v>
      </c>
      <c r="AF338" s="97">
        <v>116.8</v>
      </c>
      <c r="AG338" s="97">
        <v>116.8</v>
      </c>
      <c r="AH338" s="97">
        <v>116.8</v>
      </c>
      <c r="AI338" s="97">
        <v>116.8</v>
      </c>
      <c r="AJ338" s="97">
        <v>116.8</v>
      </c>
      <c r="AK338" s="97">
        <v>116.8</v>
      </c>
      <c r="AL338" s="97">
        <v>116.8</v>
      </c>
      <c r="AM338" s="97">
        <v>116.8</v>
      </c>
      <c r="AN338" s="97">
        <v>116.8</v>
      </c>
      <c r="AO338" s="97">
        <v>116.8</v>
      </c>
      <c r="AP338" s="97">
        <v>116.8</v>
      </c>
      <c r="AQ338" s="97">
        <v>116.8</v>
      </c>
      <c r="AR338" s="97">
        <v>116.8</v>
      </c>
      <c r="AS338" s="97">
        <v>116.8</v>
      </c>
      <c r="AT338" s="97">
        <v>116.8</v>
      </c>
      <c r="AU338" s="97">
        <v>116.8</v>
      </c>
      <c r="AV338" s="97">
        <v>116.8</v>
      </c>
      <c r="AW338" s="97">
        <v>116.8</v>
      </c>
      <c r="AX338" s="97">
        <v>116.8</v>
      </c>
      <c r="AY338" s="97">
        <v>116.8</v>
      </c>
      <c r="AZ338" s="97">
        <v>116.8</v>
      </c>
      <c r="BA338" s="97">
        <v>116.8</v>
      </c>
      <c r="BB338" s="97">
        <v>116.8</v>
      </c>
      <c r="BC338" s="97">
        <v>116.8</v>
      </c>
      <c r="BD338" s="97">
        <v>116.8</v>
      </c>
      <c r="BE338" s="97">
        <v>116.8</v>
      </c>
      <c r="BF338" s="97">
        <v>116.8</v>
      </c>
      <c r="BG338" s="97">
        <v>116.8</v>
      </c>
      <c r="BH338" s="97">
        <v>116.8</v>
      </c>
      <c r="BI338" s="97">
        <v>116.8</v>
      </c>
      <c r="BJ338" s="97">
        <v>116.8</v>
      </c>
      <c r="BK338" s="97">
        <v>116.8</v>
      </c>
    </row>
    <row r="339" spans="1:63" x14ac:dyDescent="0.2">
      <c r="A339" s="94" t="s">
        <v>3624</v>
      </c>
      <c r="B339" s="94" t="s">
        <v>2346</v>
      </c>
      <c r="C339" s="98">
        <v>0.51454999999999995</v>
      </c>
      <c r="D339" s="97">
        <v>149.69999999999999</v>
      </c>
      <c r="E339" s="97">
        <v>149.69999999999999</v>
      </c>
      <c r="F339" s="97">
        <v>149.69999999999999</v>
      </c>
      <c r="G339" s="97">
        <v>149.69999999999999</v>
      </c>
      <c r="H339" s="97">
        <v>150.30000000000001</v>
      </c>
      <c r="I339" s="97">
        <v>150.9</v>
      </c>
      <c r="J339" s="97">
        <v>150.9</v>
      </c>
      <c r="K339" s="97">
        <v>150.9</v>
      </c>
      <c r="L339" s="97">
        <v>158.5</v>
      </c>
      <c r="M339" s="97">
        <v>158.5</v>
      </c>
      <c r="N339" s="97">
        <v>158.5</v>
      </c>
      <c r="O339" s="97">
        <v>158.5</v>
      </c>
      <c r="P339" s="97">
        <v>158.5</v>
      </c>
      <c r="Q339" s="97">
        <v>158.5</v>
      </c>
      <c r="R339" s="97">
        <v>158.5</v>
      </c>
      <c r="S339" s="97">
        <v>158.5</v>
      </c>
      <c r="T339" s="97">
        <v>158.5</v>
      </c>
      <c r="U339" s="97">
        <v>158.5</v>
      </c>
      <c r="V339" s="97">
        <v>158.5</v>
      </c>
      <c r="W339" s="97">
        <v>158.5</v>
      </c>
      <c r="X339" s="97">
        <v>158.5</v>
      </c>
      <c r="Y339" s="97">
        <v>158.5</v>
      </c>
      <c r="Z339" s="97">
        <v>158.5</v>
      </c>
      <c r="AA339" s="97">
        <v>158.5</v>
      </c>
      <c r="AB339" s="97">
        <v>158.5</v>
      </c>
      <c r="AC339" s="97">
        <v>158.5</v>
      </c>
      <c r="AD339" s="97">
        <v>158.5</v>
      </c>
      <c r="AE339" s="97">
        <v>158.5</v>
      </c>
      <c r="AF339" s="97">
        <v>158.5</v>
      </c>
      <c r="AG339" s="97">
        <v>158.5</v>
      </c>
      <c r="AH339" s="97">
        <v>158.5</v>
      </c>
      <c r="AI339" s="97">
        <v>158.5</v>
      </c>
      <c r="AJ339" s="97">
        <v>158.5</v>
      </c>
      <c r="AK339" s="97">
        <v>158.5</v>
      </c>
      <c r="AL339" s="97">
        <v>158.5</v>
      </c>
      <c r="AM339" s="97">
        <v>158.5</v>
      </c>
      <c r="AN339" s="97">
        <v>158.5</v>
      </c>
      <c r="AO339" s="97">
        <v>158.5</v>
      </c>
      <c r="AP339" s="97">
        <v>158.5</v>
      </c>
      <c r="AQ339" s="97">
        <v>158.5</v>
      </c>
      <c r="AR339" s="97">
        <v>158.5</v>
      </c>
      <c r="AS339" s="97">
        <v>158.5</v>
      </c>
      <c r="AT339" s="97">
        <v>158.5</v>
      </c>
      <c r="AU339" s="97">
        <v>158.5</v>
      </c>
      <c r="AV339" s="97">
        <v>158.5</v>
      </c>
      <c r="AW339" s="97">
        <v>158.5</v>
      </c>
      <c r="AX339" s="97">
        <v>158.5</v>
      </c>
      <c r="AY339" s="97">
        <v>158.5</v>
      </c>
      <c r="AZ339" s="97">
        <v>158.5</v>
      </c>
      <c r="BA339" s="97">
        <v>158.5</v>
      </c>
      <c r="BB339" s="97">
        <v>158.5</v>
      </c>
      <c r="BC339" s="97">
        <v>158.5</v>
      </c>
      <c r="BD339" s="97">
        <v>158.5</v>
      </c>
      <c r="BE339" s="97">
        <v>158.5</v>
      </c>
      <c r="BF339" s="97">
        <v>161.9</v>
      </c>
      <c r="BG339" s="97">
        <v>164.2</v>
      </c>
      <c r="BH339" s="97">
        <v>164.2</v>
      </c>
      <c r="BI339" s="97">
        <v>164.2</v>
      </c>
      <c r="BJ339" s="97">
        <v>195.8</v>
      </c>
      <c r="BK339" s="97">
        <v>195.8</v>
      </c>
    </row>
    <row r="340" spans="1:63" x14ac:dyDescent="0.2">
      <c r="A340" s="94" t="s">
        <v>3625</v>
      </c>
      <c r="B340" s="94" t="s">
        <v>2348</v>
      </c>
      <c r="C340" s="98">
        <v>0.1368</v>
      </c>
      <c r="D340" s="97">
        <v>197.1</v>
      </c>
      <c r="E340" s="97">
        <v>197.1</v>
      </c>
      <c r="F340" s="97">
        <v>197</v>
      </c>
      <c r="G340" s="97">
        <v>197</v>
      </c>
      <c r="H340" s="97">
        <v>208.6</v>
      </c>
      <c r="I340" s="97">
        <v>226.4</v>
      </c>
      <c r="J340" s="97">
        <v>232.9</v>
      </c>
      <c r="K340" s="97">
        <v>233.9</v>
      </c>
      <c r="L340" s="97">
        <v>235.3</v>
      </c>
      <c r="M340" s="97">
        <v>237.3</v>
      </c>
      <c r="N340" s="97">
        <v>237.3</v>
      </c>
      <c r="O340" s="97">
        <v>237.3</v>
      </c>
      <c r="P340" s="97">
        <v>237.2</v>
      </c>
      <c r="Q340" s="97">
        <v>237.1</v>
      </c>
      <c r="R340" s="97">
        <v>237.1</v>
      </c>
      <c r="S340" s="97">
        <v>237.1</v>
      </c>
      <c r="T340" s="97">
        <v>237.1</v>
      </c>
      <c r="U340" s="97">
        <v>235</v>
      </c>
      <c r="V340" s="97">
        <v>232.5</v>
      </c>
      <c r="W340" s="97">
        <v>233.9</v>
      </c>
      <c r="X340" s="97">
        <v>232.5</v>
      </c>
      <c r="Y340" s="97">
        <v>232.5</v>
      </c>
      <c r="Z340" s="97">
        <v>232.5</v>
      </c>
      <c r="AA340" s="97">
        <v>232.5</v>
      </c>
      <c r="AB340" s="97">
        <v>232.5</v>
      </c>
      <c r="AC340" s="97">
        <v>232.5</v>
      </c>
      <c r="AD340" s="97">
        <v>232.2</v>
      </c>
      <c r="AE340" s="97">
        <v>232.2</v>
      </c>
      <c r="AF340" s="97">
        <v>232.2</v>
      </c>
      <c r="AG340" s="97">
        <v>232.2</v>
      </c>
      <c r="AH340" s="97">
        <v>235.5</v>
      </c>
      <c r="AI340" s="97">
        <v>236.6</v>
      </c>
      <c r="AJ340" s="97">
        <v>236.6</v>
      </c>
      <c r="AK340" s="97">
        <v>236.6</v>
      </c>
      <c r="AL340" s="97">
        <v>236.6</v>
      </c>
      <c r="AM340" s="97">
        <v>236.6</v>
      </c>
      <c r="AN340" s="97">
        <v>236.6</v>
      </c>
      <c r="AO340" s="97">
        <v>251.2</v>
      </c>
      <c r="AP340" s="97">
        <v>250.6</v>
      </c>
      <c r="AQ340" s="97">
        <v>250.5</v>
      </c>
      <c r="AR340" s="97">
        <v>250.5</v>
      </c>
      <c r="AS340" s="97">
        <v>250.5</v>
      </c>
      <c r="AT340" s="97">
        <v>250.1</v>
      </c>
      <c r="AU340" s="97">
        <v>249.1</v>
      </c>
      <c r="AV340" s="97">
        <v>248.8</v>
      </c>
      <c r="AW340" s="97">
        <v>248.8</v>
      </c>
      <c r="AX340" s="97">
        <v>248.8</v>
      </c>
      <c r="AY340" s="97">
        <v>248.8</v>
      </c>
      <c r="AZ340" s="97">
        <v>248.8</v>
      </c>
      <c r="BA340" s="97">
        <v>248.8</v>
      </c>
      <c r="BB340" s="97">
        <v>248.8</v>
      </c>
      <c r="BC340" s="97">
        <v>248.8</v>
      </c>
      <c r="BD340" s="97">
        <v>248.8</v>
      </c>
      <c r="BE340" s="97">
        <v>248.8</v>
      </c>
      <c r="BF340" s="97">
        <v>248.9</v>
      </c>
      <c r="BG340" s="97">
        <v>248.9</v>
      </c>
      <c r="BH340" s="97">
        <v>248.9</v>
      </c>
      <c r="BI340" s="97">
        <v>248.9</v>
      </c>
      <c r="BJ340" s="97">
        <v>262.8</v>
      </c>
      <c r="BK340" s="97">
        <v>262.8</v>
      </c>
    </row>
    <row r="341" spans="1:63" x14ac:dyDescent="0.2">
      <c r="A341" s="94" t="s">
        <v>3626</v>
      </c>
      <c r="B341" s="94" t="s">
        <v>2350</v>
      </c>
      <c r="C341" s="98">
        <v>0.37413000000000002</v>
      </c>
      <c r="D341" s="97">
        <v>377.9</v>
      </c>
      <c r="E341" s="97">
        <v>377.9</v>
      </c>
      <c r="F341" s="97">
        <v>377.9</v>
      </c>
      <c r="G341" s="97">
        <v>377.9</v>
      </c>
      <c r="H341" s="97">
        <v>377.9</v>
      </c>
      <c r="I341" s="97">
        <v>377.9</v>
      </c>
      <c r="J341" s="97">
        <v>377.9</v>
      </c>
      <c r="K341" s="97">
        <v>377.9</v>
      </c>
      <c r="L341" s="97">
        <v>401.7</v>
      </c>
      <c r="M341" s="97">
        <v>437.3</v>
      </c>
      <c r="N341" s="97">
        <v>437.3</v>
      </c>
      <c r="O341" s="97">
        <v>437.3</v>
      </c>
      <c r="P341" s="97">
        <v>437.3</v>
      </c>
      <c r="Q341" s="97">
        <v>437.3</v>
      </c>
      <c r="R341" s="97">
        <v>437.3</v>
      </c>
      <c r="S341" s="97">
        <v>437.3</v>
      </c>
      <c r="T341" s="97">
        <v>437.3</v>
      </c>
      <c r="U341" s="97">
        <v>437.3</v>
      </c>
      <c r="V341" s="97">
        <v>474.6</v>
      </c>
      <c r="W341" s="97">
        <v>478.4</v>
      </c>
      <c r="X341" s="97">
        <v>478.4</v>
      </c>
      <c r="Y341" s="97">
        <v>478.4</v>
      </c>
      <c r="Z341" s="97">
        <v>478.4</v>
      </c>
      <c r="AA341" s="97">
        <v>478.4</v>
      </c>
      <c r="AB341" s="97">
        <v>478.4</v>
      </c>
      <c r="AC341" s="97">
        <v>478.4</v>
      </c>
      <c r="AD341" s="97">
        <v>478.4</v>
      </c>
      <c r="AE341" s="97">
        <v>478.4</v>
      </c>
      <c r="AF341" s="97">
        <v>478.4</v>
      </c>
      <c r="AG341" s="97">
        <v>478.4</v>
      </c>
      <c r="AH341" s="97">
        <v>478.4</v>
      </c>
      <c r="AI341" s="97">
        <v>478.4</v>
      </c>
      <c r="AJ341" s="97">
        <v>478.4</v>
      </c>
      <c r="AK341" s="97">
        <v>478.4</v>
      </c>
      <c r="AL341" s="97">
        <v>478.4</v>
      </c>
      <c r="AM341" s="97">
        <v>478.4</v>
      </c>
      <c r="AN341" s="97">
        <v>478.4</v>
      </c>
      <c r="AO341" s="97">
        <v>478.4</v>
      </c>
      <c r="AP341" s="97">
        <v>478.4</v>
      </c>
      <c r="AQ341" s="97">
        <v>478.4</v>
      </c>
      <c r="AR341" s="97">
        <v>478.4</v>
      </c>
      <c r="AS341" s="97">
        <v>478.4</v>
      </c>
      <c r="AT341" s="97">
        <v>478.4</v>
      </c>
      <c r="AU341" s="97">
        <v>478.4</v>
      </c>
      <c r="AV341" s="97">
        <v>478.4</v>
      </c>
      <c r="AW341" s="97">
        <v>478.4</v>
      </c>
      <c r="AX341" s="97">
        <v>478.4</v>
      </c>
      <c r="AY341" s="97">
        <v>478.4</v>
      </c>
      <c r="AZ341" s="97">
        <v>478.4</v>
      </c>
      <c r="BA341" s="97">
        <v>478.4</v>
      </c>
      <c r="BB341" s="97">
        <v>478.4</v>
      </c>
      <c r="BC341" s="97">
        <v>478.4</v>
      </c>
      <c r="BD341" s="97">
        <v>478.4</v>
      </c>
      <c r="BE341" s="97">
        <v>478.4</v>
      </c>
      <c r="BF341" s="97">
        <v>478.4</v>
      </c>
      <c r="BG341" s="97">
        <v>478.4</v>
      </c>
      <c r="BH341" s="97">
        <v>478.4</v>
      </c>
      <c r="BI341" s="97">
        <v>478.4</v>
      </c>
      <c r="BJ341" s="97">
        <v>478.4</v>
      </c>
      <c r="BK341" s="97">
        <v>478.4</v>
      </c>
    </row>
    <row r="342" spans="1:63" x14ac:dyDescent="0.2">
      <c r="A342" s="94" t="s">
        <v>3627</v>
      </c>
      <c r="B342" s="94" t="s">
        <v>2352</v>
      </c>
      <c r="C342" s="98">
        <v>0.75551000000000001</v>
      </c>
      <c r="D342" s="97">
        <v>327</v>
      </c>
      <c r="E342" s="97">
        <v>327</v>
      </c>
      <c r="F342" s="97">
        <v>331.9</v>
      </c>
      <c r="G342" s="97">
        <v>331.9</v>
      </c>
      <c r="H342" s="97">
        <v>338.9</v>
      </c>
      <c r="I342" s="97">
        <v>342</v>
      </c>
      <c r="J342" s="97">
        <v>338.1</v>
      </c>
      <c r="K342" s="97">
        <v>338.1</v>
      </c>
      <c r="L342" s="97">
        <v>339</v>
      </c>
      <c r="M342" s="97">
        <v>340.3</v>
      </c>
      <c r="N342" s="97">
        <v>340.3</v>
      </c>
      <c r="O342" s="97">
        <v>340.3</v>
      </c>
      <c r="P342" s="97">
        <v>339.1</v>
      </c>
      <c r="Q342" s="97">
        <v>338</v>
      </c>
      <c r="R342" s="97">
        <v>338</v>
      </c>
      <c r="S342" s="97">
        <v>338</v>
      </c>
      <c r="T342" s="97">
        <v>338</v>
      </c>
      <c r="U342" s="97">
        <v>338</v>
      </c>
      <c r="V342" s="97">
        <v>338</v>
      </c>
      <c r="W342" s="97">
        <v>338</v>
      </c>
      <c r="X342" s="97">
        <v>338</v>
      </c>
      <c r="Y342" s="97">
        <v>338</v>
      </c>
      <c r="Z342" s="97">
        <v>338</v>
      </c>
      <c r="AA342" s="97">
        <v>338</v>
      </c>
      <c r="AB342" s="97">
        <v>338</v>
      </c>
      <c r="AC342" s="97">
        <v>338.1</v>
      </c>
      <c r="AD342" s="97">
        <v>338.1</v>
      </c>
      <c r="AE342" s="97">
        <v>338.1</v>
      </c>
      <c r="AF342" s="97">
        <v>338.1</v>
      </c>
      <c r="AG342" s="97">
        <v>338.1</v>
      </c>
      <c r="AH342" s="97">
        <v>338.1</v>
      </c>
      <c r="AI342" s="97">
        <v>338.1</v>
      </c>
      <c r="AJ342" s="97">
        <v>338.1</v>
      </c>
      <c r="AK342" s="97">
        <v>338.1</v>
      </c>
      <c r="AL342" s="97">
        <v>338.1</v>
      </c>
      <c r="AM342" s="97">
        <v>346.1</v>
      </c>
      <c r="AN342" s="97">
        <v>347.5</v>
      </c>
      <c r="AO342" s="97">
        <v>359.1</v>
      </c>
      <c r="AP342" s="97">
        <v>359.1</v>
      </c>
      <c r="AQ342" s="97">
        <v>359.1</v>
      </c>
      <c r="AR342" s="97">
        <v>359.1</v>
      </c>
      <c r="AS342" s="97">
        <v>359.1</v>
      </c>
      <c r="AT342" s="97">
        <v>359.1</v>
      </c>
      <c r="AU342" s="97">
        <v>359.2</v>
      </c>
      <c r="AV342" s="97">
        <v>359.2</v>
      </c>
      <c r="AW342" s="97">
        <v>359.2</v>
      </c>
      <c r="AX342" s="97">
        <v>359.2</v>
      </c>
      <c r="AY342" s="97">
        <v>359.2</v>
      </c>
      <c r="AZ342" s="97">
        <v>359.2</v>
      </c>
      <c r="BA342" s="97">
        <v>359.2</v>
      </c>
      <c r="BB342" s="97">
        <v>359.1</v>
      </c>
      <c r="BC342" s="97">
        <v>358.7</v>
      </c>
      <c r="BD342" s="97">
        <v>358.7</v>
      </c>
      <c r="BE342" s="97">
        <v>358.7</v>
      </c>
      <c r="BF342" s="97">
        <v>363.8</v>
      </c>
      <c r="BG342" s="97">
        <v>371.5</v>
      </c>
      <c r="BH342" s="97">
        <v>371.5</v>
      </c>
      <c r="BI342" s="97">
        <v>371.5</v>
      </c>
      <c r="BJ342" s="97">
        <v>379.8</v>
      </c>
      <c r="BK342" s="97">
        <v>379.8</v>
      </c>
    </row>
    <row r="343" spans="1:63" x14ac:dyDescent="0.2">
      <c r="A343" s="94" t="s">
        <v>3628</v>
      </c>
      <c r="B343" s="94" t="s">
        <v>3629</v>
      </c>
      <c r="C343" s="98">
        <v>7.4499999999999997E-2</v>
      </c>
      <c r="D343" s="97">
        <v>178.9</v>
      </c>
      <c r="E343" s="97">
        <v>178.9</v>
      </c>
      <c r="F343" s="97">
        <v>178.9</v>
      </c>
      <c r="G343" s="97">
        <v>178.9</v>
      </c>
      <c r="H343" s="97">
        <v>178.9</v>
      </c>
      <c r="I343" s="97">
        <v>169.9</v>
      </c>
      <c r="J343" s="97">
        <v>160.9</v>
      </c>
      <c r="K343" s="97">
        <v>160.9</v>
      </c>
      <c r="L343" s="97">
        <v>163.6</v>
      </c>
      <c r="M343" s="97">
        <v>167.6</v>
      </c>
      <c r="N343" s="97">
        <v>167.6</v>
      </c>
      <c r="O343" s="97">
        <v>167.6</v>
      </c>
      <c r="P343" s="97">
        <v>167.6</v>
      </c>
      <c r="Q343" s="97">
        <v>167.6</v>
      </c>
      <c r="R343" s="97">
        <v>167.6</v>
      </c>
      <c r="S343" s="97">
        <v>167.6</v>
      </c>
      <c r="T343" s="97">
        <v>167.6</v>
      </c>
      <c r="U343" s="97">
        <v>167.6</v>
      </c>
      <c r="V343" s="97">
        <v>167.6</v>
      </c>
      <c r="W343" s="97">
        <v>167.6</v>
      </c>
      <c r="X343" s="97">
        <v>167.6</v>
      </c>
      <c r="Y343" s="97">
        <v>167.6</v>
      </c>
      <c r="Z343" s="97">
        <v>167.6</v>
      </c>
      <c r="AA343" s="97">
        <v>167.6</v>
      </c>
      <c r="AB343" s="97">
        <v>167.6</v>
      </c>
      <c r="AC343" s="97">
        <v>167.6</v>
      </c>
      <c r="AD343" s="97">
        <v>167.6</v>
      </c>
      <c r="AE343" s="97">
        <v>167.6</v>
      </c>
      <c r="AF343" s="97">
        <v>167.6</v>
      </c>
      <c r="AG343" s="97">
        <v>167.5</v>
      </c>
      <c r="AH343" s="97">
        <v>167.2</v>
      </c>
      <c r="AI343" s="97">
        <v>167.2</v>
      </c>
      <c r="AJ343" s="97">
        <v>167.2</v>
      </c>
      <c r="AK343" s="97">
        <v>167.2</v>
      </c>
      <c r="AL343" s="97">
        <v>167.2</v>
      </c>
      <c r="AM343" s="97">
        <v>180</v>
      </c>
      <c r="AN343" s="97">
        <v>184.3</v>
      </c>
      <c r="AO343" s="97">
        <v>189.2</v>
      </c>
      <c r="AP343" s="97">
        <v>189.2</v>
      </c>
      <c r="AQ343" s="97">
        <v>189.2</v>
      </c>
      <c r="AR343" s="97">
        <v>189.2</v>
      </c>
      <c r="AS343" s="97">
        <v>189.2</v>
      </c>
      <c r="AT343" s="97">
        <v>189.2</v>
      </c>
      <c r="AU343" s="97">
        <v>189.2</v>
      </c>
      <c r="AV343" s="97">
        <v>189.2</v>
      </c>
      <c r="AW343" s="97">
        <v>189.2</v>
      </c>
      <c r="AX343" s="97">
        <v>189.2</v>
      </c>
      <c r="AY343" s="97">
        <v>189.2</v>
      </c>
      <c r="AZ343" s="97">
        <v>189.2</v>
      </c>
      <c r="BA343" s="97">
        <v>189.2</v>
      </c>
      <c r="BB343" s="97">
        <v>189.2</v>
      </c>
      <c r="BC343" s="97">
        <v>189.2</v>
      </c>
      <c r="BD343" s="97">
        <v>189.2</v>
      </c>
      <c r="BE343" s="97">
        <v>189.2</v>
      </c>
      <c r="BF343" s="97">
        <v>189.2</v>
      </c>
      <c r="BG343" s="97">
        <v>189.2</v>
      </c>
      <c r="BH343" s="97">
        <v>189.2</v>
      </c>
      <c r="BI343" s="97">
        <v>189.2</v>
      </c>
      <c r="BJ343" s="97">
        <v>189.2</v>
      </c>
      <c r="BK343" s="97">
        <v>189.2</v>
      </c>
    </row>
    <row r="344" spans="1:63" x14ac:dyDescent="0.2">
      <c r="A344" s="94" t="s">
        <v>3195</v>
      </c>
      <c r="B344" s="94" t="s">
        <v>3630</v>
      </c>
      <c r="C344" s="98">
        <v>0.12229</v>
      </c>
      <c r="D344" s="97">
        <v>153.30000000000001</v>
      </c>
      <c r="E344" s="97">
        <v>153.30000000000001</v>
      </c>
      <c r="F344" s="97">
        <v>153.30000000000001</v>
      </c>
      <c r="G344" s="97">
        <v>153.30000000000001</v>
      </c>
      <c r="H344" s="97">
        <v>153.30000000000001</v>
      </c>
      <c r="I344" s="97">
        <v>153.80000000000001</v>
      </c>
      <c r="J344" s="97">
        <v>155.69999999999999</v>
      </c>
      <c r="K344" s="97">
        <v>157.9</v>
      </c>
      <c r="L344" s="97">
        <v>157.9</v>
      </c>
      <c r="M344" s="97">
        <v>157.9</v>
      </c>
      <c r="N344" s="97">
        <v>157.9</v>
      </c>
      <c r="O344" s="97">
        <v>157.9</v>
      </c>
      <c r="P344" s="97">
        <v>158.69999999999999</v>
      </c>
      <c r="Q344" s="97">
        <v>158.9</v>
      </c>
      <c r="R344" s="97">
        <v>158.9</v>
      </c>
      <c r="S344" s="97">
        <v>158.9</v>
      </c>
      <c r="T344" s="97">
        <v>158.9</v>
      </c>
      <c r="U344" s="97">
        <v>159.1</v>
      </c>
      <c r="V344" s="97">
        <v>159.30000000000001</v>
      </c>
      <c r="W344" s="97">
        <v>159.30000000000001</v>
      </c>
      <c r="X344" s="97">
        <v>159.30000000000001</v>
      </c>
      <c r="Y344" s="97">
        <v>159.30000000000001</v>
      </c>
      <c r="Z344" s="97">
        <v>159.30000000000001</v>
      </c>
      <c r="AA344" s="97">
        <v>159.30000000000001</v>
      </c>
      <c r="AB344" s="97">
        <v>159.30000000000001</v>
      </c>
      <c r="AC344" s="97">
        <v>159.30000000000001</v>
      </c>
      <c r="AD344" s="97">
        <v>161.19999999999999</v>
      </c>
      <c r="AE344" s="97">
        <v>161.19999999999999</v>
      </c>
      <c r="AF344" s="97">
        <v>161.4</v>
      </c>
      <c r="AG344" s="97">
        <v>161.6</v>
      </c>
      <c r="AH344" s="97">
        <v>161.6</v>
      </c>
      <c r="AI344" s="97">
        <v>161.6</v>
      </c>
      <c r="AJ344" s="97">
        <v>161.6</v>
      </c>
      <c r="AK344" s="97">
        <v>161.6</v>
      </c>
      <c r="AL344" s="97">
        <v>161.6</v>
      </c>
      <c r="AM344" s="97">
        <v>161.6</v>
      </c>
      <c r="AN344" s="97">
        <v>161.6</v>
      </c>
      <c r="AO344" s="97">
        <v>161.6</v>
      </c>
      <c r="AP344" s="97">
        <v>161.6</v>
      </c>
      <c r="AQ344" s="97">
        <v>161.6</v>
      </c>
      <c r="AR344" s="97">
        <v>160.9</v>
      </c>
      <c r="AS344" s="97">
        <v>160.69999999999999</v>
      </c>
      <c r="AT344" s="97">
        <v>160.69999999999999</v>
      </c>
      <c r="AU344" s="97">
        <v>160.69999999999999</v>
      </c>
      <c r="AV344" s="97">
        <v>160.69999999999999</v>
      </c>
      <c r="AW344" s="97">
        <v>160.69999999999999</v>
      </c>
      <c r="AX344" s="97">
        <v>160.69999999999999</v>
      </c>
      <c r="AY344" s="97">
        <v>160.69999999999999</v>
      </c>
      <c r="AZ344" s="97">
        <v>160.69999999999999</v>
      </c>
      <c r="BA344" s="97">
        <v>160.69999999999999</v>
      </c>
      <c r="BB344" s="97">
        <v>159.80000000000001</v>
      </c>
      <c r="BC344" s="97">
        <v>157.30000000000001</v>
      </c>
      <c r="BD344" s="97">
        <v>157.30000000000001</v>
      </c>
      <c r="BE344" s="97">
        <v>157.30000000000001</v>
      </c>
      <c r="BF344" s="97">
        <v>157.30000000000001</v>
      </c>
      <c r="BG344" s="97">
        <v>157.30000000000001</v>
      </c>
      <c r="BH344" s="97">
        <v>157.30000000000001</v>
      </c>
      <c r="BI344" s="97">
        <v>157.30000000000001</v>
      </c>
      <c r="BJ344" s="97">
        <v>157.30000000000001</v>
      </c>
      <c r="BK344" s="97">
        <v>157.30000000000001</v>
      </c>
    </row>
    <row r="345" spans="1:63" x14ac:dyDescent="0.2">
      <c r="A345" s="94" t="s">
        <v>3631</v>
      </c>
      <c r="B345" s="94" t="s">
        <v>3632</v>
      </c>
      <c r="C345" s="98">
        <v>5.5379999999999999E-2</v>
      </c>
      <c r="D345" s="97">
        <v>78.8</v>
      </c>
      <c r="E345" s="97">
        <v>78.8</v>
      </c>
      <c r="F345" s="97">
        <v>78.8</v>
      </c>
      <c r="G345" s="97">
        <v>78.8</v>
      </c>
      <c r="H345" s="97">
        <v>78.8</v>
      </c>
      <c r="I345" s="97">
        <v>78.8</v>
      </c>
      <c r="J345" s="97">
        <v>78.8</v>
      </c>
      <c r="K345" s="97">
        <v>78.8</v>
      </c>
      <c r="L345" s="97">
        <v>78.8</v>
      </c>
      <c r="M345" s="97">
        <v>58.2</v>
      </c>
      <c r="N345" s="97">
        <v>58.2</v>
      </c>
      <c r="O345" s="97">
        <v>58.2</v>
      </c>
      <c r="P345" s="97">
        <v>58.2</v>
      </c>
      <c r="Q345" s="97">
        <v>58.2</v>
      </c>
      <c r="R345" s="97">
        <v>58.2</v>
      </c>
      <c r="S345" s="97">
        <v>58.2</v>
      </c>
      <c r="T345" s="97">
        <v>58.2</v>
      </c>
      <c r="U345" s="97">
        <v>58.2</v>
      </c>
      <c r="V345" s="97">
        <v>58.2</v>
      </c>
      <c r="W345" s="97">
        <v>58.2</v>
      </c>
      <c r="X345" s="97">
        <v>58.2</v>
      </c>
      <c r="Y345" s="97">
        <v>58.2</v>
      </c>
      <c r="Z345" s="97">
        <v>58.2</v>
      </c>
      <c r="AA345" s="97">
        <v>58.2</v>
      </c>
      <c r="AB345" s="97">
        <v>58.2</v>
      </c>
      <c r="AC345" s="97">
        <v>58.2</v>
      </c>
      <c r="AD345" s="97">
        <v>58.2</v>
      </c>
      <c r="AE345" s="97">
        <v>58.2</v>
      </c>
      <c r="AF345" s="97">
        <v>58.2</v>
      </c>
      <c r="AG345" s="97">
        <v>58.2</v>
      </c>
      <c r="AH345" s="97">
        <v>58.2</v>
      </c>
      <c r="AI345" s="97">
        <v>58.2</v>
      </c>
      <c r="AJ345" s="97">
        <v>58.2</v>
      </c>
      <c r="AK345" s="97">
        <v>58.2</v>
      </c>
      <c r="AL345" s="97">
        <v>58.2</v>
      </c>
      <c r="AM345" s="97">
        <v>58.2</v>
      </c>
      <c r="AN345" s="97">
        <v>58.2</v>
      </c>
      <c r="AO345" s="97">
        <v>58.2</v>
      </c>
      <c r="AP345" s="97">
        <v>58.2</v>
      </c>
      <c r="AQ345" s="97">
        <v>58.2</v>
      </c>
      <c r="AR345" s="97">
        <v>58.2</v>
      </c>
      <c r="AS345" s="97">
        <v>58.2</v>
      </c>
      <c r="AT345" s="97">
        <v>58.2</v>
      </c>
      <c r="AU345" s="97">
        <v>53.8</v>
      </c>
      <c r="AV345" s="97">
        <v>47.1</v>
      </c>
      <c r="AW345" s="97">
        <v>47.1</v>
      </c>
      <c r="AX345" s="97">
        <v>47.1</v>
      </c>
      <c r="AY345" s="97">
        <v>47.1</v>
      </c>
      <c r="AZ345" s="97">
        <v>47.1</v>
      </c>
      <c r="BA345" s="97">
        <v>47.1</v>
      </c>
      <c r="BB345" s="97">
        <v>47.1</v>
      </c>
      <c r="BC345" s="97">
        <v>47.1</v>
      </c>
      <c r="BD345" s="97">
        <v>47.1</v>
      </c>
      <c r="BE345" s="97">
        <v>47.1</v>
      </c>
      <c r="BF345" s="97">
        <v>47.1</v>
      </c>
      <c r="BG345" s="97">
        <v>47.1</v>
      </c>
      <c r="BH345" s="97">
        <v>47.1</v>
      </c>
      <c r="BI345" s="97">
        <v>47.1</v>
      </c>
      <c r="BJ345" s="97">
        <v>47.1</v>
      </c>
      <c r="BK345" s="97">
        <v>47.1</v>
      </c>
    </row>
    <row r="346" spans="1:63" x14ac:dyDescent="0.2">
      <c r="A346" s="94" t="s">
        <v>3633</v>
      </c>
      <c r="B346" s="94" t="s">
        <v>3634</v>
      </c>
      <c r="C346" s="98">
        <v>8.702E-2</v>
      </c>
      <c r="D346" s="97">
        <v>99.6</v>
      </c>
      <c r="E346" s="97">
        <v>104.1</v>
      </c>
      <c r="F346" s="97">
        <v>104.1</v>
      </c>
      <c r="G346" s="97">
        <v>104.1</v>
      </c>
      <c r="H346" s="97">
        <v>104.1</v>
      </c>
      <c r="I346" s="97">
        <v>104.1</v>
      </c>
      <c r="J346" s="97">
        <v>103.8</v>
      </c>
      <c r="K346" s="97">
        <v>103.8</v>
      </c>
      <c r="L346" s="97">
        <v>103.8</v>
      </c>
      <c r="M346" s="97">
        <v>103.8</v>
      </c>
      <c r="N346" s="97">
        <v>103.8</v>
      </c>
      <c r="O346" s="97">
        <v>102</v>
      </c>
      <c r="P346" s="97">
        <v>94.6</v>
      </c>
      <c r="Q346" s="97">
        <v>94.6</v>
      </c>
      <c r="R346" s="97">
        <v>94.6</v>
      </c>
      <c r="S346" s="97">
        <v>94.6</v>
      </c>
      <c r="T346" s="97">
        <v>94.6</v>
      </c>
      <c r="U346" s="97">
        <v>94.6</v>
      </c>
      <c r="V346" s="97">
        <v>94.6</v>
      </c>
      <c r="W346" s="97">
        <v>94.6</v>
      </c>
      <c r="X346" s="97">
        <v>94.6</v>
      </c>
      <c r="Y346" s="97">
        <v>91.9</v>
      </c>
      <c r="Z346" s="97">
        <v>83.9</v>
      </c>
      <c r="AA346" s="97">
        <v>83.9</v>
      </c>
      <c r="AB346" s="97">
        <v>83.9</v>
      </c>
      <c r="AC346" s="97">
        <v>83.9</v>
      </c>
      <c r="AD346" s="97">
        <v>83.9</v>
      </c>
      <c r="AE346" s="97">
        <v>83.9</v>
      </c>
      <c r="AF346" s="97">
        <v>83.9</v>
      </c>
      <c r="AG346" s="97">
        <v>83.9</v>
      </c>
      <c r="AH346" s="97">
        <v>83.9</v>
      </c>
      <c r="AI346" s="97">
        <v>83.9</v>
      </c>
      <c r="AJ346" s="97">
        <v>83.9</v>
      </c>
      <c r="AK346" s="97">
        <v>83.9</v>
      </c>
      <c r="AL346" s="97">
        <v>83.9</v>
      </c>
      <c r="AM346" s="97">
        <v>83.9</v>
      </c>
      <c r="AN346" s="97">
        <v>83.9</v>
      </c>
      <c r="AO346" s="97">
        <v>83.9</v>
      </c>
      <c r="AP346" s="97">
        <v>83.9</v>
      </c>
      <c r="AQ346" s="97">
        <v>83.9</v>
      </c>
      <c r="AR346" s="97">
        <v>83.9</v>
      </c>
      <c r="AS346" s="97">
        <v>83.9</v>
      </c>
      <c r="AT346" s="97">
        <v>83.9</v>
      </c>
      <c r="AU346" s="97">
        <v>83.9</v>
      </c>
      <c r="AV346" s="97">
        <v>83.9</v>
      </c>
      <c r="AW346" s="97">
        <v>83.9</v>
      </c>
      <c r="AX346" s="97">
        <v>83.9</v>
      </c>
      <c r="AY346" s="97">
        <v>83.9</v>
      </c>
      <c r="AZ346" s="97">
        <v>83.9</v>
      </c>
      <c r="BA346" s="97">
        <v>83.9</v>
      </c>
      <c r="BB346" s="97">
        <v>83.9</v>
      </c>
      <c r="BC346" s="97">
        <v>83.4</v>
      </c>
      <c r="BD346" s="97">
        <v>83.2</v>
      </c>
      <c r="BE346" s="97">
        <v>83.2</v>
      </c>
      <c r="BF346" s="97">
        <v>83.2</v>
      </c>
      <c r="BG346" s="97">
        <v>83.2</v>
      </c>
      <c r="BH346" s="97">
        <v>83.2</v>
      </c>
      <c r="BI346" s="97">
        <v>83.2</v>
      </c>
      <c r="BJ346" s="97">
        <v>83.2</v>
      </c>
      <c r="BK346" s="97">
        <v>83.2</v>
      </c>
    </row>
    <row r="347" spans="1:63" x14ac:dyDescent="0.2">
      <c r="A347" s="94" t="s">
        <v>3635</v>
      </c>
      <c r="B347" s="94" t="s">
        <v>3636</v>
      </c>
      <c r="C347" s="98">
        <v>5.2080000000000001E-2</v>
      </c>
      <c r="D347" s="97">
        <v>116.1</v>
      </c>
      <c r="E347" s="97">
        <v>109</v>
      </c>
      <c r="F347" s="97">
        <v>109</v>
      </c>
      <c r="G347" s="97">
        <v>109</v>
      </c>
      <c r="H347" s="97">
        <v>109</v>
      </c>
      <c r="I347" s="97">
        <v>110.8</v>
      </c>
      <c r="J347" s="97">
        <v>116.1</v>
      </c>
      <c r="K347" s="97">
        <v>116.1</v>
      </c>
      <c r="L347" s="97">
        <v>116.1</v>
      </c>
      <c r="M347" s="97">
        <v>116.1</v>
      </c>
      <c r="N347" s="97">
        <v>116.1</v>
      </c>
      <c r="O347" s="97">
        <v>116.1</v>
      </c>
      <c r="P347" s="97">
        <v>116.1</v>
      </c>
      <c r="Q347" s="97">
        <v>116.1</v>
      </c>
      <c r="R347" s="97">
        <v>116.1</v>
      </c>
      <c r="S347" s="97">
        <v>116.1</v>
      </c>
      <c r="T347" s="97">
        <v>116.1</v>
      </c>
      <c r="U347" s="97">
        <v>116.1</v>
      </c>
      <c r="V347" s="97">
        <v>116.1</v>
      </c>
      <c r="W347" s="97">
        <v>116.1</v>
      </c>
      <c r="X347" s="97">
        <v>116.1</v>
      </c>
      <c r="Y347" s="97">
        <v>116.1</v>
      </c>
      <c r="Z347" s="97">
        <v>116.1</v>
      </c>
      <c r="AA347" s="97">
        <v>116.1</v>
      </c>
      <c r="AB347" s="97">
        <v>116.1</v>
      </c>
      <c r="AC347" s="97">
        <v>116.1</v>
      </c>
      <c r="AD347" s="97">
        <v>116.1</v>
      </c>
      <c r="AE347" s="97">
        <v>116.1</v>
      </c>
      <c r="AF347" s="97">
        <v>116.1</v>
      </c>
      <c r="AG347" s="97">
        <v>116.1</v>
      </c>
      <c r="AH347" s="97">
        <v>116.1</v>
      </c>
      <c r="AI347" s="97">
        <v>116.1</v>
      </c>
      <c r="AJ347" s="97">
        <v>116.1</v>
      </c>
      <c r="AK347" s="97">
        <v>116.1</v>
      </c>
      <c r="AL347" s="97">
        <v>116.1</v>
      </c>
      <c r="AM347" s="97">
        <v>116.1</v>
      </c>
      <c r="AN347" s="97">
        <v>116.1</v>
      </c>
      <c r="AO347" s="97">
        <v>116.1</v>
      </c>
      <c r="AP347" s="97">
        <v>116.1</v>
      </c>
      <c r="AQ347" s="97">
        <v>116.1</v>
      </c>
      <c r="AR347" s="97">
        <v>116.1</v>
      </c>
      <c r="AS347" s="97">
        <v>116.1</v>
      </c>
      <c r="AT347" s="97">
        <v>116.1</v>
      </c>
      <c r="AU347" s="97">
        <v>116.1</v>
      </c>
      <c r="AV347" s="97">
        <v>116.1</v>
      </c>
      <c r="AW347" s="97">
        <v>116.1</v>
      </c>
      <c r="AX347" s="97">
        <v>116.1</v>
      </c>
      <c r="AY347" s="97">
        <v>116.1</v>
      </c>
      <c r="AZ347" s="97">
        <v>116.1</v>
      </c>
      <c r="BA347" s="97">
        <v>116.1</v>
      </c>
      <c r="BB347" s="97">
        <v>116.1</v>
      </c>
      <c r="BC347" s="97">
        <v>116.1</v>
      </c>
      <c r="BD347" s="97">
        <v>116.1</v>
      </c>
      <c r="BE347" s="97">
        <v>116.1</v>
      </c>
      <c r="BF347" s="97">
        <v>116.1</v>
      </c>
      <c r="BG347" s="97">
        <v>116.1</v>
      </c>
      <c r="BH347" s="97">
        <v>116.1</v>
      </c>
      <c r="BI347" s="97">
        <v>116.1</v>
      </c>
      <c r="BJ347" s="97">
        <v>116.1</v>
      </c>
      <c r="BK347" s="97">
        <v>116.1</v>
      </c>
    </row>
    <row r="348" spans="1:63" x14ac:dyDescent="0.2">
      <c r="A348" s="94" t="s">
        <v>2337</v>
      </c>
      <c r="B348" s="94" t="s">
        <v>3637</v>
      </c>
      <c r="C348" s="98">
        <v>9.493E-2</v>
      </c>
      <c r="D348" s="97">
        <v>130.5</v>
      </c>
      <c r="E348" s="97">
        <v>130.5</v>
      </c>
      <c r="F348" s="97">
        <v>130.5</v>
      </c>
      <c r="G348" s="97">
        <v>130.5</v>
      </c>
      <c r="H348" s="97">
        <v>130.5</v>
      </c>
      <c r="I348" s="97">
        <v>130.5</v>
      </c>
      <c r="J348" s="97">
        <v>131.19999999999999</v>
      </c>
      <c r="K348" s="97">
        <v>134.1</v>
      </c>
      <c r="L348" s="97">
        <v>134.1</v>
      </c>
      <c r="M348" s="97">
        <v>134.1</v>
      </c>
      <c r="N348" s="97">
        <v>134.1</v>
      </c>
      <c r="O348" s="97">
        <v>134.1</v>
      </c>
      <c r="P348" s="97">
        <v>134.1</v>
      </c>
      <c r="Q348" s="97">
        <v>134.1</v>
      </c>
      <c r="R348" s="97">
        <v>134.1</v>
      </c>
      <c r="S348" s="97">
        <v>134.1</v>
      </c>
      <c r="T348" s="97">
        <v>134.1</v>
      </c>
      <c r="U348" s="97">
        <v>131.19999999999999</v>
      </c>
      <c r="V348" s="97">
        <v>126.8</v>
      </c>
      <c r="W348" s="97">
        <v>126.8</v>
      </c>
      <c r="X348" s="97">
        <v>126.8</v>
      </c>
      <c r="Y348" s="97">
        <v>126.8</v>
      </c>
      <c r="Z348" s="97">
        <v>126.8</v>
      </c>
      <c r="AA348" s="97">
        <v>126.8</v>
      </c>
      <c r="AB348" s="97">
        <v>126.8</v>
      </c>
      <c r="AC348" s="97">
        <v>126.8</v>
      </c>
      <c r="AD348" s="97">
        <v>121.9</v>
      </c>
      <c r="AE348" s="97">
        <v>121.9</v>
      </c>
      <c r="AF348" s="97">
        <v>121.9</v>
      </c>
      <c r="AG348" s="97">
        <v>121.9</v>
      </c>
      <c r="AH348" s="97">
        <v>121.9</v>
      </c>
      <c r="AI348" s="97">
        <v>121.9</v>
      </c>
      <c r="AJ348" s="97">
        <v>121.9</v>
      </c>
      <c r="AK348" s="97">
        <v>122.1</v>
      </c>
      <c r="AL348" s="97">
        <v>122.7</v>
      </c>
      <c r="AM348" s="97">
        <v>122.7</v>
      </c>
      <c r="AN348" s="97">
        <v>122.7</v>
      </c>
      <c r="AO348" s="97">
        <v>122.7</v>
      </c>
      <c r="AP348" s="97">
        <v>122.6</v>
      </c>
      <c r="AQ348" s="97">
        <v>122.6</v>
      </c>
      <c r="AR348" s="97">
        <v>122.6</v>
      </c>
      <c r="AS348" s="97">
        <v>122.6</v>
      </c>
      <c r="AT348" s="97">
        <v>122.6</v>
      </c>
      <c r="AU348" s="97">
        <v>122.6</v>
      </c>
      <c r="AV348" s="97">
        <v>122.6</v>
      </c>
      <c r="AW348" s="97">
        <v>122.6</v>
      </c>
      <c r="AX348" s="97">
        <v>122.6</v>
      </c>
      <c r="AY348" s="97">
        <v>122.6</v>
      </c>
      <c r="AZ348" s="97">
        <v>122.6</v>
      </c>
      <c r="BA348" s="97">
        <v>122.3</v>
      </c>
      <c r="BB348" s="97">
        <v>122</v>
      </c>
      <c r="BC348" s="97">
        <v>122</v>
      </c>
      <c r="BD348" s="97">
        <v>122</v>
      </c>
      <c r="BE348" s="97">
        <v>122</v>
      </c>
      <c r="BF348" s="97">
        <v>122.2</v>
      </c>
      <c r="BG348" s="97">
        <v>122.2</v>
      </c>
      <c r="BH348" s="97">
        <v>122.2</v>
      </c>
      <c r="BI348" s="97">
        <v>122.2</v>
      </c>
      <c r="BJ348" s="97">
        <v>122.2</v>
      </c>
      <c r="BK348" s="97">
        <v>122.2</v>
      </c>
    </row>
    <row r="349" spans="1:63" x14ac:dyDescent="0.2">
      <c r="A349" s="94" t="s">
        <v>3638</v>
      </c>
      <c r="B349" s="94" t="s">
        <v>3639</v>
      </c>
      <c r="C349" s="98">
        <v>4.054E-2</v>
      </c>
      <c r="D349" s="97">
        <v>182.7</v>
      </c>
      <c r="E349" s="97">
        <v>182.7</v>
      </c>
      <c r="F349" s="97">
        <v>182.7</v>
      </c>
      <c r="G349" s="97">
        <v>182.7</v>
      </c>
      <c r="H349" s="97">
        <v>182.7</v>
      </c>
      <c r="I349" s="97">
        <v>182</v>
      </c>
      <c r="J349" s="97">
        <v>180.6</v>
      </c>
      <c r="K349" s="97">
        <v>180.6</v>
      </c>
      <c r="L349" s="97">
        <v>181.4</v>
      </c>
      <c r="M349" s="97">
        <v>182</v>
      </c>
      <c r="N349" s="97">
        <v>188.1</v>
      </c>
      <c r="O349" s="97">
        <v>190.2</v>
      </c>
      <c r="P349" s="97">
        <v>190.2</v>
      </c>
      <c r="Q349" s="97">
        <v>190.2</v>
      </c>
      <c r="R349" s="97">
        <v>190.2</v>
      </c>
      <c r="S349" s="97">
        <v>190.2</v>
      </c>
      <c r="T349" s="97">
        <v>190.2</v>
      </c>
      <c r="U349" s="97">
        <v>190.2</v>
      </c>
      <c r="V349" s="97">
        <v>190.2</v>
      </c>
      <c r="W349" s="97">
        <v>190.2</v>
      </c>
      <c r="X349" s="97">
        <v>190.2</v>
      </c>
      <c r="Y349" s="97">
        <v>190.2</v>
      </c>
      <c r="Z349" s="97">
        <v>190.2</v>
      </c>
      <c r="AA349" s="97">
        <v>190.2</v>
      </c>
      <c r="AB349" s="97">
        <v>190.2</v>
      </c>
      <c r="AC349" s="97">
        <v>190.2</v>
      </c>
      <c r="AD349" s="97">
        <v>191.3</v>
      </c>
      <c r="AE349" s="97">
        <v>191.6</v>
      </c>
      <c r="AF349" s="97">
        <v>191.6</v>
      </c>
      <c r="AG349" s="97">
        <v>191.6</v>
      </c>
      <c r="AH349" s="97">
        <v>191.7</v>
      </c>
      <c r="AI349" s="97">
        <v>191.7</v>
      </c>
      <c r="AJ349" s="97">
        <v>190.4</v>
      </c>
      <c r="AK349" s="97">
        <v>190.4</v>
      </c>
      <c r="AL349" s="97">
        <v>190.4</v>
      </c>
      <c r="AM349" s="97">
        <v>192.2</v>
      </c>
      <c r="AN349" s="97">
        <v>192.2</v>
      </c>
      <c r="AO349" s="97">
        <v>192.8</v>
      </c>
      <c r="AP349" s="97">
        <v>196.9</v>
      </c>
      <c r="AQ349" s="97">
        <v>197.9</v>
      </c>
      <c r="AR349" s="97">
        <v>238.3</v>
      </c>
      <c r="AS349" s="97">
        <v>238.3</v>
      </c>
      <c r="AT349" s="97">
        <v>238.3</v>
      </c>
      <c r="AU349" s="97">
        <v>238.3</v>
      </c>
      <c r="AV349" s="97">
        <v>238.3</v>
      </c>
      <c r="AW349" s="97">
        <v>238.3</v>
      </c>
      <c r="AX349" s="97">
        <v>238.3</v>
      </c>
      <c r="AY349" s="97">
        <v>242.8</v>
      </c>
      <c r="AZ349" s="97">
        <v>244.3</v>
      </c>
      <c r="BA349" s="97">
        <v>244.3</v>
      </c>
      <c r="BB349" s="97">
        <v>244.3</v>
      </c>
      <c r="BC349" s="97">
        <v>244.3</v>
      </c>
      <c r="BD349" s="97">
        <v>244.3</v>
      </c>
      <c r="BE349" s="97">
        <v>244.3</v>
      </c>
      <c r="BF349" s="97">
        <v>242</v>
      </c>
      <c r="BG349" s="97">
        <v>252.7</v>
      </c>
      <c r="BH349" s="97">
        <v>241.4</v>
      </c>
      <c r="BI349" s="97">
        <v>241.4</v>
      </c>
      <c r="BJ349" s="97">
        <v>241.4</v>
      </c>
      <c r="BK349" s="97">
        <v>241.4</v>
      </c>
    </row>
    <row r="350" spans="1:63" x14ac:dyDescent="0.2">
      <c r="A350" s="94" t="s">
        <v>3640</v>
      </c>
      <c r="B350" s="94" t="s">
        <v>2354</v>
      </c>
      <c r="C350" s="98">
        <v>0.97767999999999999</v>
      </c>
      <c r="D350" s="97">
        <v>184.1</v>
      </c>
      <c r="E350" s="97">
        <v>184.1</v>
      </c>
      <c r="F350" s="97">
        <v>184.4</v>
      </c>
      <c r="G350" s="97">
        <v>185.7</v>
      </c>
      <c r="H350" s="97">
        <v>185.7</v>
      </c>
      <c r="I350" s="97">
        <v>185.6</v>
      </c>
      <c r="J350" s="97">
        <v>185.6</v>
      </c>
      <c r="K350" s="97">
        <v>185.6</v>
      </c>
      <c r="L350" s="97">
        <v>185.6</v>
      </c>
      <c r="M350" s="97">
        <v>184.9</v>
      </c>
      <c r="N350" s="97">
        <v>187.4</v>
      </c>
      <c r="O350" s="97">
        <v>188.4</v>
      </c>
      <c r="P350" s="97">
        <v>188.5</v>
      </c>
      <c r="Q350" s="97">
        <v>189.3</v>
      </c>
      <c r="R350" s="97">
        <v>190</v>
      </c>
      <c r="S350" s="97">
        <v>190</v>
      </c>
      <c r="T350" s="97">
        <v>190</v>
      </c>
      <c r="U350" s="97">
        <v>190</v>
      </c>
      <c r="V350" s="97">
        <v>190</v>
      </c>
      <c r="W350" s="97">
        <v>190</v>
      </c>
      <c r="X350" s="97">
        <v>190.3</v>
      </c>
      <c r="Y350" s="97">
        <v>195.3</v>
      </c>
      <c r="Z350" s="97">
        <v>195.3</v>
      </c>
      <c r="AA350" s="97">
        <v>195.3</v>
      </c>
      <c r="AB350" s="97">
        <v>195.3</v>
      </c>
      <c r="AC350" s="97">
        <v>195.8</v>
      </c>
      <c r="AD350" s="97">
        <v>196.8</v>
      </c>
      <c r="AE350" s="97">
        <v>198.9</v>
      </c>
      <c r="AF350" s="97">
        <v>198.9</v>
      </c>
      <c r="AG350" s="97">
        <v>198.9</v>
      </c>
      <c r="AH350" s="97">
        <v>199</v>
      </c>
      <c r="AI350" s="97">
        <v>198.9</v>
      </c>
      <c r="AJ350" s="97">
        <v>198.9</v>
      </c>
      <c r="AK350" s="97">
        <v>198.9</v>
      </c>
      <c r="AL350" s="97">
        <v>198.9</v>
      </c>
      <c r="AM350" s="97">
        <v>198.9</v>
      </c>
      <c r="AN350" s="97">
        <v>198.9</v>
      </c>
      <c r="AO350" s="97">
        <v>204.3</v>
      </c>
      <c r="AP350" s="97">
        <v>204.9</v>
      </c>
      <c r="AQ350" s="97">
        <v>204.9</v>
      </c>
      <c r="AR350" s="97">
        <v>204.9</v>
      </c>
      <c r="AS350" s="97">
        <v>201.8</v>
      </c>
      <c r="AT350" s="97">
        <v>201.5</v>
      </c>
      <c r="AU350" s="97">
        <v>203.1</v>
      </c>
      <c r="AV350" s="97">
        <v>203.8</v>
      </c>
      <c r="AW350" s="97">
        <v>203.9</v>
      </c>
      <c r="AX350" s="97">
        <v>204</v>
      </c>
      <c r="AY350" s="97">
        <v>204</v>
      </c>
      <c r="AZ350" s="97">
        <v>206.1</v>
      </c>
      <c r="BA350" s="97">
        <v>206.6</v>
      </c>
      <c r="BB350" s="97">
        <v>206.6</v>
      </c>
      <c r="BC350" s="97">
        <v>203.2</v>
      </c>
      <c r="BD350" s="97">
        <v>202.6</v>
      </c>
      <c r="BE350" s="97">
        <v>203</v>
      </c>
      <c r="BF350" s="97">
        <v>203</v>
      </c>
      <c r="BG350" s="97">
        <v>203.1</v>
      </c>
      <c r="BH350" s="97">
        <v>202.4</v>
      </c>
      <c r="BI350" s="97">
        <v>201.7</v>
      </c>
      <c r="BJ350" s="97">
        <v>201.7</v>
      </c>
      <c r="BK350" s="97">
        <v>201.7</v>
      </c>
    </row>
    <row r="351" spans="1:63" x14ac:dyDescent="0.2">
      <c r="A351" s="94" t="s">
        <v>3641</v>
      </c>
      <c r="B351" s="94" t="s">
        <v>2356</v>
      </c>
      <c r="C351" s="98">
        <v>0.16975999999999999</v>
      </c>
      <c r="D351" s="97">
        <v>161</v>
      </c>
      <c r="E351" s="97">
        <v>161</v>
      </c>
      <c r="F351" s="97">
        <v>161</v>
      </c>
      <c r="G351" s="97">
        <v>161</v>
      </c>
      <c r="H351" s="97">
        <v>161</v>
      </c>
      <c r="I351" s="97">
        <v>161</v>
      </c>
      <c r="J351" s="97">
        <v>161</v>
      </c>
      <c r="K351" s="97">
        <v>161</v>
      </c>
      <c r="L351" s="97">
        <v>161</v>
      </c>
      <c r="M351" s="97">
        <v>161</v>
      </c>
      <c r="N351" s="97">
        <v>161</v>
      </c>
      <c r="O351" s="97">
        <v>161</v>
      </c>
      <c r="P351" s="97">
        <v>161</v>
      </c>
      <c r="Q351" s="97">
        <v>161</v>
      </c>
      <c r="R351" s="97">
        <v>161</v>
      </c>
      <c r="S351" s="97">
        <v>161</v>
      </c>
      <c r="T351" s="97">
        <v>161</v>
      </c>
      <c r="U351" s="97">
        <v>161</v>
      </c>
      <c r="V351" s="97">
        <v>161</v>
      </c>
      <c r="W351" s="97">
        <v>161</v>
      </c>
      <c r="X351" s="97">
        <v>161</v>
      </c>
      <c r="Y351" s="97">
        <v>169.1</v>
      </c>
      <c r="Z351" s="97">
        <v>169.1</v>
      </c>
      <c r="AA351" s="97">
        <v>169.1</v>
      </c>
      <c r="AB351" s="97">
        <v>169.1</v>
      </c>
      <c r="AC351" s="97">
        <v>169</v>
      </c>
      <c r="AD351" s="97">
        <v>168.7</v>
      </c>
      <c r="AE351" s="97">
        <v>168.7</v>
      </c>
      <c r="AF351" s="97">
        <v>168.7</v>
      </c>
      <c r="AG351" s="97">
        <v>168.7</v>
      </c>
      <c r="AH351" s="97">
        <v>168.7</v>
      </c>
      <c r="AI351" s="97">
        <v>168.7</v>
      </c>
      <c r="AJ351" s="97">
        <v>168.7</v>
      </c>
      <c r="AK351" s="97">
        <v>168.7</v>
      </c>
      <c r="AL351" s="97">
        <v>168.7</v>
      </c>
      <c r="AM351" s="97">
        <v>168.7</v>
      </c>
      <c r="AN351" s="97">
        <v>168.7</v>
      </c>
      <c r="AO351" s="97">
        <v>176</v>
      </c>
      <c r="AP351" s="97">
        <v>178.4</v>
      </c>
      <c r="AQ351" s="97">
        <v>178.4</v>
      </c>
      <c r="AR351" s="97">
        <v>178.4</v>
      </c>
      <c r="AS351" s="97">
        <v>178.4</v>
      </c>
      <c r="AT351" s="97">
        <v>178.4</v>
      </c>
      <c r="AU351" s="97">
        <v>178.4</v>
      </c>
      <c r="AV351" s="97">
        <v>178.4</v>
      </c>
      <c r="AW351" s="97">
        <v>178.4</v>
      </c>
      <c r="AX351" s="97">
        <v>178.4</v>
      </c>
      <c r="AY351" s="97">
        <v>178.4</v>
      </c>
      <c r="AZ351" s="97">
        <v>173</v>
      </c>
      <c r="BA351" s="97">
        <v>171.6</v>
      </c>
      <c r="BB351" s="97">
        <v>171.6</v>
      </c>
      <c r="BC351" s="97">
        <v>171.6</v>
      </c>
      <c r="BD351" s="97">
        <v>171.6</v>
      </c>
      <c r="BE351" s="97">
        <v>171.6</v>
      </c>
      <c r="BF351" s="97">
        <v>171.6</v>
      </c>
      <c r="BG351" s="97">
        <v>171.6</v>
      </c>
      <c r="BH351" s="97">
        <v>171.6</v>
      </c>
      <c r="BI351" s="97">
        <v>171.6</v>
      </c>
      <c r="BJ351" s="97">
        <v>171.6</v>
      </c>
      <c r="BK351" s="97">
        <v>171.6</v>
      </c>
    </row>
    <row r="352" spans="1:63" x14ac:dyDescent="0.2">
      <c r="A352" s="94" t="s">
        <v>863</v>
      </c>
      <c r="B352" s="94" t="s">
        <v>2358</v>
      </c>
      <c r="C352" s="98">
        <v>0.2581</v>
      </c>
      <c r="D352" s="97">
        <v>177.9</v>
      </c>
      <c r="E352" s="97">
        <v>177.9</v>
      </c>
      <c r="F352" s="97">
        <v>177.9</v>
      </c>
      <c r="G352" s="97">
        <v>177.9</v>
      </c>
      <c r="H352" s="97">
        <v>177.9</v>
      </c>
      <c r="I352" s="97">
        <v>177.9</v>
      </c>
      <c r="J352" s="97">
        <v>177.9</v>
      </c>
      <c r="K352" s="97">
        <v>177.9</v>
      </c>
      <c r="L352" s="97">
        <v>177.9</v>
      </c>
      <c r="M352" s="97">
        <v>177.9</v>
      </c>
      <c r="N352" s="97">
        <v>177.9</v>
      </c>
      <c r="O352" s="97">
        <v>177.9</v>
      </c>
      <c r="P352" s="97">
        <v>177.9</v>
      </c>
      <c r="Q352" s="97">
        <v>177.9</v>
      </c>
      <c r="R352" s="97">
        <v>177.9</v>
      </c>
      <c r="S352" s="97">
        <v>177.9</v>
      </c>
      <c r="T352" s="97">
        <v>177.9</v>
      </c>
      <c r="U352" s="97">
        <v>177.9</v>
      </c>
      <c r="V352" s="97">
        <v>177.9</v>
      </c>
      <c r="W352" s="97">
        <v>177.9</v>
      </c>
      <c r="X352" s="97">
        <v>179.1</v>
      </c>
      <c r="Y352" s="97">
        <v>187.1</v>
      </c>
      <c r="Z352" s="97">
        <v>187.1</v>
      </c>
      <c r="AA352" s="97">
        <v>187.1</v>
      </c>
      <c r="AB352" s="97">
        <v>187.1</v>
      </c>
      <c r="AC352" s="97">
        <v>188.6</v>
      </c>
      <c r="AD352" s="97">
        <v>193.2</v>
      </c>
      <c r="AE352" s="97">
        <v>193.2</v>
      </c>
      <c r="AF352" s="97">
        <v>193.2</v>
      </c>
      <c r="AG352" s="97">
        <v>193.2</v>
      </c>
      <c r="AH352" s="97">
        <v>193.2</v>
      </c>
      <c r="AI352" s="97">
        <v>193.2</v>
      </c>
      <c r="AJ352" s="97">
        <v>193.2</v>
      </c>
      <c r="AK352" s="97">
        <v>193.2</v>
      </c>
      <c r="AL352" s="97">
        <v>193.2</v>
      </c>
      <c r="AM352" s="97">
        <v>193.2</v>
      </c>
      <c r="AN352" s="97">
        <v>193.2</v>
      </c>
      <c r="AO352" s="97">
        <v>208.5</v>
      </c>
      <c r="AP352" s="97">
        <v>208.5</v>
      </c>
      <c r="AQ352" s="97">
        <v>208.5</v>
      </c>
      <c r="AR352" s="97">
        <v>208.5</v>
      </c>
      <c r="AS352" s="97">
        <v>208.5</v>
      </c>
      <c r="AT352" s="97">
        <v>208.5</v>
      </c>
      <c r="AU352" s="97">
        <v>213.3</v>
      </c>
      <c r="AV352" s="97">
        <v>214.5</v>
      </c>
      <c r="AW352" s="97">
        <v>214.5</v>
      </c>
      <c r="AX352" s="97">
        <v>214.5</v>
      </c>
      <c r="AY352" s="97">
        <v>214.5</v>
      </c>
      <c r="AZ352" s="97">
        <v>219.4</v>
      </c>
      <c r="BA352" s="97">
        <v>220.6</v>
      </c>
      <c r="BB352" s="97">
        <v>220.6</v>
      </c>
      <c r="BC352" s="97">
        <v>220.6</v>
      </c>
      <c r="BD352" s="97">
        <v>220.6</v>
      </c>
      <c r="BE352" s="97">
        <v>220.6</v>
      </c>
      <c r="BF352" s="97">
        <v>220.6</v>
      </c>
      <c r="BG352" s="97">
        <v>220.6</v>
      </c>
      <c r="BH352" s="97">
        <v>220.6</v>
      </c>
      <c r="BI352" s="97">
        <v>220.6</v>
      </c>
      <c r="BJ352" s="97">
        <v>220.6</v>
      </c>
      <c r="BK352" s="97">
        <v>220.6</v>
      </c>
    </row>
    <row r="353" spans="1:63" x14ac:dyDescent="0.2">
      <c r="A353" s="94" t="s">
        <v>3642</v>
      </c>
      <c r="B353" s="94" t="s">
        <v>2360</v>
      </c>
      <c r="C353" s="98">
        <v>0.36457000000000001</v>
      </c>
      <c r="D353" s="97">
        <v>222.2</v>
      </c>
      <c r="E353" s="97">
        <v>222.2</v>
      </c>
      <c r="F353" s="97">
        <v>222.2</v>
      </c>
      <c r="G353" s="97">
        <v>222.2</v>
      </c>
      <c r="H353" s="97">
        <v>222.2</v>
      </c>
      <c r="I353" s="97">
        <v>222.2</v>
      </c>
      <c r="J353" s="97">
        <v>222.2</v>
      </c>
      <c r="K353" s="97">
        <v>222.2</v>
      </c>
      <c r="L353" s="97">
        <v>222.2</v>
      </c>
      <c r="M353" s="97">
        <v>220.4</v>
      </c>
      <c r="N353" s="97">
        <v>218.6</v>
      </c>
      <c r="O353" s="97">
        <v>218.6</v>
      </c>
      <c r="P353" s="97">
        <v>218.6</v>
      </c>
      <c r="Q353" s="97">
        <v>218.6</v>
      </c>
      <c r="R353" s="97">
        <v>218.6</v>
      </c>
      <c r="S353" s="97">
        <v>218.6</v>
      </c>
      <c r="T353" s="97">
        <v>218.6</v>
      </c>
      <c r="U353" s="97">
        <v>218.6</v>
      </c>
      <c r="V353" s="97">
        <v>218.6</v>
      </c>
      <c r="W353" s="97">
        <v>218.6</v>
      </c>
      <c r="X353" s="97">
        <v>218.6</v>
      </c>
      <c r="Y353" s="97">
        <v>222.6</v>
      </c>
      <c r="Z353" s="97">
        <v>222.6</v>
      </c>
      <c r="AA353" s="97">
        <v>222.6</v>
      </c>
      <c r="AB353" s="97">
        <v>222.6</v>
      </c>
      <c r="AC353" s="97">
        <v>222.6</v>
      </c>
      <c r="AD353" s="97">
        <v>222.5</v>
      </c>
      <c r="AE353" s="97">
        <v>222.5</v>
      </c>
      <c r="AF353" s="97">
        <v>222.5</v>
      </c>
      <c r="AG353" s="97">
        <v>222.5</v>
      </c>
      <c r="AH353" s="97">
        <v>222.5</v>
      </c>
      <c r="AI353" s="97">
        <v>222.5</v>
      </c>
      <c r="AJ353" s="97">
        <v>222.5</v>
      </c>
      <c r="AK353" s="97">
        <v>222.5</v>
      </c>
      <c r="AL353" s="97">
        <v>222.5</v>
      </c>
      <c r="AM353" s="97">
        <v>222.5</v>
      </c>
      <c r="AN353" s="97">
        <v>222.5</v>
      </c>
      <c r="AO353" s="97">
        <v>222.5</v>
      </c>
      <c r="AP353" s="97">
        <v>222.5</v>
      </c>
      <c r="AQ353" s="97">
        <v>222.5</v>
      </c>
      <c r="AR353" s="97">
        <v>222.5</v>
      </c>
      <c r="AS353" s="97">
        <v>222.5</v>
      </c>
      <c r="AT353" s="97">
        <v>222.5</v>
      </c>
      <c r="AU353" s="97">
        <v>222.5</v>
      </c>
      <c r="AV353" s="97">
        <v>222.5</v>
      </c>
      <c r="AW353" s="97">
        <v>222.5</v>
      </c>
      <c r="AX353" s="97">
        <v>222.5</v>
      </c>
      <c r="AY353" s="97">
        <v>222.5</v>
      </c>
      <c r="AZ353" s="97">
        <v>227.3</v>
      </c>
      <c r="BA353" s="97">
        <v>228.5</v>
      </c>
      <c r="BB353" s="97">
        <v>228.5</v>
      </c>
      <c r="BC353" s="97">
        <v>228.5</v>
      </c>
      <c r="BD353" s="97">
        <v>228.5</v>
      </c>
      <c r="BE353" s="97">
        <v>228.5</v>
      </c>
      <c r="BF353" s="97">
        <v>228.5</v>
      </c>
      <c r="BG353" s="97">
        <v>228.5</v>
      </c>
      <c r="BH353" s="97">
        <v>226.6</v>
      </c>
      <c r="BI353" s="97">
        <v>224.8</v>
      </c>
      <c r="BJ353" s="97">
        <v>224.8</v>
      </c>
      <c r="BK353" s="97">
        <v>224.8</v>
      </c>
    </row>
    <row r="354" spans="1:63" x14ac:dyDescent="0.2">
      <c r="A354" s="94" t="s">
        <v>3643</v>
      </c>
      <c r="B354" s="94" t="s">
        <v>2362</v>
      </c>
      <c r="C354" s="98">
        <v>0.13844000000000001</v>
      </c>
      <c r="D354" s="97">
        <v>144.4</v>
      </c>
      <c r="E354" s="97">
        <v>144.4</v>
      </c>
      <c r="F354" s="97">
        <v>146.19999999999999</v>
      </c>
      <c r="G354" s="97">
        <v>154</v>
      </c>
      <c r="H354" s="97">
        <v>154</v>
      </c>
      <c r="I354" s="97">
        <v>154</v>
      </c>
      <c r="J354" s="97">
        <v>154</v>
      </c>
      <c r="K354" s="97">
        <v>154</v>
      </c>
      <c r="L354" s="97">
        <v>154</v>
      </c>
      <c r="M354" s="97">
        <v>154</v>
      </c>
      <c r="N354" s="97">
        <v>175.8</v>
      </c>
      <c r="O354" s="97">
        <v>183</v>
      </c>
      <c r="P354" s="97">
        <v>183.7</v>
      </c>
      <c r="Q354" s="97">
        <v>189.8</v>
      </c>
      <c r="R354" s="97">
        <v>194.8</v>
      </c>
      <c r="S354" s="97">
        <v>194.8</v>
      </c>
      <c r="T354" s="97">
        <v>194.8</v>
      </c>
      <c r="U354" s="97">
        <v>194.8</v>
      </c>
      <c r="V354" s="97">
        <v>194.8</v>
      </c>
      <c r="W354" s="97">
        <v>194.8</v>
      </c>
      <c r="X354" s="97">
        <v>194.8</v>
      </c>
      <c r="Y354" s="97">
        <v>194.8</v>
      </c>
      <c r="Z354" s="97">
        <v>194.8</v>
      </c>
      <c r="AA354" s="97">
        <v>194.8</v>
      </c>
      <c r="AB354" s="97">
        <v>194.8</v>
      </c>
      <c r="AC354" s="97">
        <v>194.8</v>
      </c>
      <c r="AD354" s="97">
        <v>194.8</v>
      </c>
      <c r="AE354" s="97">
        <v>209.2</v>
      </c>
      <c r="AF354" s="97">
        <v>209.2</v>
      </c>
      <c r="AG354" s="97">
        <v>209.2</v>
      </c>
      <c r="AH354" s="97">
        <v>209.2</v>
      </c>
      <c r="AI354" s="97">
        <v>208.7</v>
      </c>
      <c r="AJ354" s="97">
        <v>208.7</v>
      </c>
      <c r="AK354" s="97">
        <v>208.7</v>
      </c>
      <c r="AL354" s="97">
        <v>208.7</v>
      </c>
      <c r="AM354" s="97">
        <v>208.7</v>
      </c>
      <c r="AN354" s="97">
        <v>208.7</v>
      </c>
      <c r="AO354" s="97">
        <v>208.7</v>
      </c>
      <c r="AP354" s="97">
        <v>208.7</v>
      </c>
      <c r="AQ354" s="97">
        <v>208.7</v>
      </c>
      <c r="AR354" s="97">
        <v>208.7</v>
      </c>
      <c r="AS354" s="97">
        <v>187.4</v>
      </c>
      <c r="AT354" s="97">
        <v>185.2</v>
      </c>
      <c r="AU354" s="97">
        <v>187.6</v>
      </c>
      <c r="AV354" s="97">
        <v>189.2</v>
      </c>
      <c r="AW354" s="97">
        <v>189.2</v>
      </c>
      <c r="AX354" s="97">
        <v>189.2</v>
      </c>
      <c r="AY354" s="97">
        <v>189.2</v>
      </c>
      <c r="AZ354" s="97">
        <v>189.2</v>
      </c>
      <c r="BA354" s="97">
        <v>189.2</v>
      </c>
      <c r="BB354" s="97">
        <v>189.2</v>
      </c>
      <c r="BC354" s="97">
        <v>164.6</v>
      </c>
      <c r="BD354" s="97">
        <v>160.5</v>
      </c>
      <c r="BE354" s="97">
        <v>160.5</v>
      </c>
      <c r="BF354" s="97">
        <v>160.5</v>
      </c>
      <c r="BG354" s="97">
        <v>160.5</v>
      </c>
      <c r="BH354" s="97">
        <v>160.5</v>
      </c>
      <c r="BI354" s="97">
        <v>160.5</v>
      </c>
      <c r="BJ354" s="97">
        <v>160.5</v>
      </c>
      <c r="BK354" s="97">
        <v>160.5</v>
      </c>
    </row>
    <row r="355" spans="1:63" x14ac:dyDescent="0.2">
      <c r="A355" s="94" t="s">
        <v>3644</v>
      </c>
      <c r="B355" s="94" t="s">
        <v>2364</v>
      </c>
      <c r="C355" s="98">
        <v>4.6809999999999997E-2</v>
      </c>
      <c r="D355" s="97">
        <v>122.3</v>
      </c>
      <c r="E355" s="97">
        <v>123.1</v>
      </c>
      <c r="F355" s="97">
        <v>124.2</v>
      </c>
      <c r="G355" s="97">
        <v>127.4</v>
      </c>
      <c r="H355" s="97">
        <v>127.4</v>
      </c>
      <c r="I355" s="97">
        <v>126.1</v>
      </c>
      <c r="J355" s="97">
        <v>125.7</v>
      </c>
      <c r="K355" s="97">
        <v>125.6</v>
      </c>
      <c r="L355" s="97">
        <v>125.6</v>
      </c>
      <c r="M355" s="97">
        <v>125.6</v>
      </c>
      <c r="N355" s="97">
        <v>125.6</v>
      </c>
      <c r="O355" s="97">
        <v>125.6</v>
      </c>
      <c r="P355" s="97">
        <v>125.6</v>
      </c>
      <c r="Q355" s="97">
        <v>125.6</v>
      </c>
      <c r="R355" s="97">
        <v>125.6</v>
      </c>
      <c r="S355" s="97">
        <v>125.6</v>
      </c>
      <c r="T355" s="97">
        <v>125.6</v>
      </c>
      <c r="U355" s="97">
        <v>125.6</v>
      </c>
      <c r="V355" s="97">
        <v>125.6</v>
      </c>
      <c r="W355" s="97">
        <v>125.4</v>
      </c>
      <c r="X355" s="97">
        <v>125</v>
      </c>
      <c r="Y355" s="97">
        <v>125</v>
      </c>
      <c r="Z355" s="97">
        <v>125</v>
      </c>
      <c r="AA355" s="97">
        <v>125</v>
      </c>
      <c r="AB355" s="97">
        <v>125</v>
      </c>
      <c r="AC355" s="97">
        <v>125</v>
      </c>
      <c r="AD355" s="97">
        <v>125</v>
      </c>
      <c r="AE355" s="97">
        <v>125</v>
      </c>
      <c r="AF355" s="97">
        <v>125</v>
      </c>
      <c r="AG355" s="97">
        <v>126</v>
      </c>
      <c r="AH355" s="97">
        <v>127.5</v>
      </c>
      <c r="AI355" s="97">
        <v>127.5</v>
      </c>
      <c r="AJ355" s="97">
        <v>127.5</v>
      </c>
      <c r="AK355" s="97">
        <v>127.5</v>
      </c>
      <c r="AL355" s="97">
        <v>127.5</v>
      </c>
      <c r="AM355" s="97">
        <v>127.5</v>
      </c>
      <c r="AN355" s="97">
        <v>127.5</v>
      </c>
      <c r="AO355" s="97">
        <v>129.9</v>
      </c>
      <c r="AP355" s="97">
        <v>132.4</v>
      </c>
      <c r="AQ355" s="97">
        <v>132.4</v>
      </c>
      <c r="AR355" s="97">
        <v>132.4</v>
      </c>
      <c r="AS355" s="97">
        <v>132.30000000000001</v>
      </c>
      <c r="AT355" s="97">
        <v>132.30000000000001</v>
      </c>
      <c r="AU355" s="97">
        <v>132.30000000000001</v>
      </c>
      <c r="AV355" s="97">
        <v>135.30000000000001</v>
      </c>
      <c r="AW355" s="97">
        <v>136.69999999999999</v>
      </c>
      <c r="AX355" s="97">
        <v>138.19999999999999</v>
      </c>
      <c r="AY355" s="97">
        <v>138.19999999999999</v>
      </c>
      <c r="AZ355" s="97">
        <v>138.19999999999999</v>
      </c>
      <c r="BA355" s="97">
        <v>138.19999999999999</v>
      </c>
      <c r="BB355" s="97">
        <v>138.19999999999999</v>
      </c>
      <c r="BC355" s="97">
        <v>138.19999999999999</v>
      </c>
      <c r="BD355" s="97">
        <v>138.19999999999999</v>
      </c>
      <c r="BE355" s="97">
        <v>147.5</v>
      </c>
      <c r="BF355" s="97">
        <v>147.5</v>
      </c>
      <c r="BG355" s="97">
        <v>148.30000000000001</v>
      </c>
      <c r="BH355" s="97">
        <v>148.30000000000001</v>
      </c>
      <c r="BI355" s="97">
        <v>148.30000000000001</v>
      </c>
      <c r="BJ355" s="97">
        <v>148.30000000000001</v>
      </c>
      <c r="BK355" s="97">
        <v>148.30000000000001</v>
      </c>
    </row>
    <row r="356" spans="1:63" x14ac:dyDescent="0.2">
      <c r="A356" s="94" t="s">
        <v>3645</v>
      </c>
      <c r="B356" s="94" t="s">
        <v>2385</v>
      </c>
      <c r="C356" s="98">
        <v>0.74628000000000005</v>
      </c>
      <c r="D356" s="97">
        <v>109.8</v>
      </c>
      <c r="E356" s="97">
        <v>111.6</v>
      </c>
      <c r="F356" s="97">
        <v>112.5</v>
      </c>
      <c r="G356" s="97">
        <v>112.5</v>
      </c>
      <c r="H356" s="97">
        <v>113.3</v>
      </c>
      <c r="I356" s="97">
        <v>116.6</v>
      </c>
      <c r="J356" s="97">
        <v>115.3</v>
      </c>
      <c r="K356" s="97">
        <v>114.8</v>
      </c>
      <c r="L356" s="97">
        <v>115.2</v>
      </c>
      <c r="M356" s="97">
        <v>115.8</v>
      </c>
      <c r="N356" s="97">
        <v>115.4</v>
      </c>
      <c r="O356" s="97">
        <v>113.4</v>
      </c>
      <c r="P356" s="97">
        <v>113.4</v>
      </c>
      <c r="Q356" s="97">
        <v>113.4</v>
      </c>
      <c r="R356" s="97">
        <v>112.6</v>
      </c>
      <c r="S356" s="97">
        <v>111.9</v>
      </c>
      <c r="T356" s="97">
        <v>111.9</v>
      </c>
      <c r="U356" s="97">
        <v>112.7</v>
      </c>
      <c r="V356" s="97">
        <v>112.7</v>
      </c>
      <c r="W356" s="97">
        <v>110.8</v>
      </c>
      <c r="X356" s="97">
        <v>109.9</v>
      </c>
      <c r="Y356" s="97">
        <v>109.2</v>
      </c>
      <c r="Z356" s="97">
        <v>109.2</v>
      </c>
      <c r="AA356" s="97">
        <v>108.4</v>
      </c>
      <c r="AB356" s="97">
        <v>108.5</v>
      </c>
      <c r="AC356" s="97">
        <v>114.9</v>
      </c>
      <c r="AD356" s="97">
        <v>135.30000000000001</v>
      </c>
      <c r="AE356" s="97">
        <v>137.5</v>
      </c>
      <c r="AF356" s="97">
        <v>138.5</v>
      </c>
      <c r="AG356" s="97">
        <v>138.1</v>
      </c>
      <c r="AH356" s="97">
        <v>137.19999999999999</v>
      </c>
      <c r="AI356" s="97">
        <v>137.9</v>
      </c>
      <c r="AJ356" s="97">
        <v>137.80000000000001</v>
      </c>
      <c r="AK356" s="97">
        <v>137.9</v>
      </c>
      <c r="AL356" s="97">
        <v>137.1</v>
      </c>
      <c r="AM356" s="97">
        <v>137.6</v>
      </c>
      <c r="AN356" s="97">
        <v>138.80000000000001</v>
      </c>
      <c r="AO356" s="97">
        <v>139.1</v>
      </c>
      <c r="AP356" s="97">
        <v>140.1</v>
      </c>
      <c r="AQ356" s="97">
        <v>140.4</v>
      </c>
      <c r="AR356" s="97">
        <v>135.30000000000001</v>
      </c>
      <c r="AS356" s="97">
        <v>114.2</v>
      </c>
      <c r="AT356" s="97">
        <v>115</v>
      </c>
      <c r="AU356" s="97">
        <v>115.4</v>
      </c>
      <c r="AV356" s="97">
        <v>118.5</v>
      </c>
      <c r="AW356" s="97">
        <v>115</v>
      </c>
      <c r="AX356" s="97">
        <v>124.9</v>
      </c>
      <c r="AY356" s="97">
        <v>116.5</v>
      </c>
      <c r="AZ356" s="97">
        <v>120.5</v>
      </c>
      <c r="BA356" s="97">
        <v>120.7</v>
      </c>
      <c r="BB356" s="97">
        <v>122.5</v>
      </c>
      <c r="BC356" s="97">
        <v>122.1</v>
      </c>
      <c r="BD356" s="97">
        <v>124.9</v>
      </c>
      <c r="BE356" s="97">
        <v>129.4</v>
      </c>
      <c r="BF356" s="97">
        <v>121.4</v>
      </c>
      <c r="BG356" s="97">
        <v>122.5</v>
      </c>
      <c r="BH356" s="97">
        <v>127.8</v>
      </c>
      <c r="BI356" s="97">
        <v>133.5</v>
      </c>
      <c r="BJ356" s="97">
        <v>133.6</v>
      </c>
      <c r="BK356" s="97">
        <v>133.9</v>
      </c>
    </row>
    <row r="357" spans="1:63" x14ac:dyDescent="0.2">
      <c r="A357" s="94" t="s">
        <v>3646</v>
      </c>
      <c r="B357" s="94" t="s">
        <v>2386</v>
      </c>
      <c r="C357" s="98">
        <v>5.3069999999999999E-2</v>
      </c>
      <c r="D357" s="97">
        <v>110.2</v>
      </c>
      <c r="E357" s="97">
        <v>110.2</v>
      </c>
      <c r="F357" s="97">
        <v>110.2</v>
      </c>
      <c r="G357" s="97">
        <v>110.2</v>
      </c>
      <c r="H357" s="97">
        <v>110.2</v>
      </c>
      <c r="I357" s="97">
        <v>110.2</v>
      </c>
      <c r="J357" s="97">
        <v>110.2</v>
      </c>
      <c r="K357" s="97">
        <v>110.2</v>
      </c>
      <c r="L357" s="97">
        <v>110.2</v>
      </c>
      <c r="M357" s="97">
        <v>110.2</v>
      </c>
      <c r="N357" s="97">
        <v>110.2</v>
      </c>
      <c r="O357" s="97">
        <v>110.2</v>
      </c>
      <c r="P357" s="97">
        <v>110.2</v>
      </c>
      <c r="Q357" s="97">
        <v>110.2</v>
      </c>
      <c r="R357" s="97">
        <v>110.2</v>
      </c>
      <c r="S357" s="97">
        <v>110.2</v>
      </c>
      <c r="T357" s="97">
        <v>110.2</v>
      </c>
      <c r="U357" s="97">
        <v>115.2</v>
      </c>
      <c r="V357" s="97">
        <v>116.5</v>
      </c>
      <c r="W357" s="97">
        <v>116.5</v>
      </c>
      <c r="X357" s="97">
        <v>116.5</v>
      </c>
      <c r="Y357" s="97">
        <v>116.5</v>
      </c>
      <c r="Z357" s="97">
        <v>116.5</v>
      </c>
      <c r="AA357" s="97">
        <v>116.5</v>
      </c>
      <c r="AB357" s="97">
        <v>116.5</v>
      </c>
      <c r="AC357" s="97">
        <v>116.5</v>
      </c>
      <c r="AD357" s="97">
        <v>116.5</v>
      </c>
      <c r="AE357" s="97">
        <v>116.5</v>
      </c>
      <c r="AF357" s="97">
        <v>116.5</v>
      </c>
      <c r="AG357" s="97">
        <v>116.5</v>
      </c>
      <c r="AH357" s="97">
        <v>116.5</v>
      </c>
      <c r="AI357" s="97">
        <v>121</v>
      </c>
      <c r="AJ357" s="97">
        <v>124</v>
      </c>
      <c r="AK357" s="97">
        <v>124</v>
      </c>
      <c r="AL357" s="97">
        <v>124</v>
      </c>
      <c r="AM357" s="97">
        <v>124</v>
      </c>
      <c r="AN357" s="97">
        <v>124</v>
      </c>
      <c r="AO357" s="97">
        <v>124</v>
      </c>
      <c r="AP357" s="97">
        <v>124.7</v>
      </c>
      <c r="AQ357" s="97">
        <v>127.7</v>
      </c>
      <c r="AR357" s="97">
        <v>127.7</v>
      </c>
      <c r="AS357" s="97">
        <v>127.7</v>
      </c>
      <c r="AT357" s="97">
        <v>125.2</v>
      </c>
      <c r="AU357" s="97">
        <v>122.7</v>
      </c>
      <c r="AV357" s="97">
        <v>122.7</v>
      </c>
      <c r="AW357" s="97">
        <v>122.7</v>
      </c>
      <c r="AX357" s="97">
        <v>122.7</v>
      </c>
      <c r="AY357" s="97">
        <v>122.7</v>
      </c>
      <c r="AZ357" s="97">
        <v>121.7</v>
      </c>
      <c r="BA357" s="97">
        <v>120.2</v>
      </c>
      <c r="BB357" s="97">
        <v>120.2</v>
      </c>
      <c r="BC357" s="97">
        <v>120.2</v>
      </c>
      <c r="BD357" s="97">
        <v>120.2</v>
      </c>
      <c r="BE357" s="97">
        <v>120.2</v>
      </c>
      <c r="BF357" s="97">
        <v>123</v>
      </c>
      <c r="BG357" s="97">
        <v>124.8</v>
      </c>
      <c r="BH357" s="97">
        <v>124.8</v>
      </c>
      <c r="BI357" s="97">
        <v>124.8</v>
      </c>
      <c r="BJ357" s="97">
        <v>122</v>
      </c>
      <c r="BK357" s="97">
        <v>119.3</v>
      </c>
    </row>
    <row r="358" spans="1:63" x14ac:dyDescent="0.2">
      <c r="A358" s="94" t="s">
        <v>3647</v>
      </c>
      <c r="B358" s="94" t="s">
        <v>2388</v>
      </c>
      <c r="C358" s="98">
        <v>0.18920999999999999</v>
      </c>
      <c r="D358" s="97">
        <v>116.4</v>
      </c>
      <c r="E358" s="97">
        <v>119.5</v>
      </c>
      <c r="F358" s="97">
        <v>120.5</v>
      </c>
      <c r="G358" s="97">
        <v>120.5</v>
      </c>
      <c r="H358" s="97">
        <v>120.5</v>
      </c>
      <c r="I358" s="97">
        <v>120.5</v>
      </c>
      <c r="J358" s="97">
        <v>121.5</v>
      </c>
      <c r="K358" s="97">
        <v>122.2</v>
      </c>
      <c r="L358" s="97">
        <v>122.2</v>
      </c>
      <c r="M358" s="97">
        <v>122.2</v>
      </c>
      <c r="N358" s="97">
        <v>122.2</v>
      </c>
      <c r="O358" s="97">
        <v>122.2</v>
      </c>
      <c r="P358" s="97">
        <v>122.2</v>
      </c>
      <c r="Q358" s="97">
        <v>122.2</v>
      </c>
      <c r="R358" s="97">
        <v>121.5</v>
      </c>
      <c r="S358" s="97">
        <v>121.5</v>
      </c>
      <c r="T358" s="97">
        <v>121.5</v>
      </c>
      <c r="U358" s="97">
        <v>121.5</v>
      </c>
      <c r="V358" s="97">
        <v>121.5</v>
      </c>
      <c r="W358" s="97">
        <v>121.5</v>
      </c>
      <c r="X358" s="97">
        <v>121.5</v>
      </c>
      <c r="Y358" s="97">
        <v>121.5</v>
      </c>
      <c r="Z358" s="97">
        <v>121.5</v>
      </c>
      <c r="AA358" s="97">
        <v>121.5</v>
      </c>
      <c r="AB358" s="97">
        <v>121.5</v>
      </c>
      <c r="AC358" s="97">
        <v>121.5</v>
      </c>
      <c r="AD358" s="97">
        <v>117.2</v>
      </c>
      <c r="AE358" s="97">
        <v>117.2</v>
      </c>
      <c r="AF358" s="97">
        <v>117.2</v>
      </c>
      <c r="AG358" s="97">
        <v>117.2</v>
      </c>
      <c r="AH358" s="97">
        <v>117.2</v>
      </c>
      <c r="AI358" s="97">
        <v>117.2</v>
      </c>
      <c r="AJ358" s="97">
        <v>117.2</v>
      </c>
      <c r="AK358" s="97">
        <v>122</v>
      </c>
      <c r="AL358" s="97">
        <v>122</v>
      </c>
      <c r="AM358" s="97">
        <v>122</v>
      </c>
      <c r="AN358" s="97">
        <v>122</v>
      </c>
      <c r="AO358" s="97">
        <v>122.3</v>
      </c>
      <c r="AP358" s="97">
        <v>126</v>
      </c>
      <c r="AQ358" s="97">
        <v>130.5</v>
      </c>
      <c r="AR358" s="97">
        <v>130.5</v>
      </c>
      <c r="AS358" s="97">
        <v>130.5</v>
      </c>
      <c r="AT358" s="97">
        <v>130.5</v>
      </c>
      <c r="AU358" s="97">
        <v>128</v>
      </c>
      <c r="AV358" s="97">
        <v>128</v>
      </c>
      <c r="AW358" s="97">
        <v>128</v>
      </c>
      <c r="AX358" s="97">
        <v>128</v>
      </c>
      <c r="AY358" s="97">
        <v>128</v>
      </c>
      <c r="AZ358" s="97">
        <v>128.19999999999999</v>
      </c>
      <c r="BA358" s="97">
        <v>128.30000000000001</v>
      </c>
      <c r="BB358" s="97">
        <v>128.30000000000001</v>
      </c>
      <c r="BC358" s="97">
        <v>128.30000000000001</v>
      </c>
      <c r="BD358" s="97">
        <v>128.30000000000001</v>
      </c>
      <c r="BE358" s="97">
        <v>129.69999999999999</v>
      </c>
      <c r="BF358" s="97">
        <v>136</v>
      </c>
      <c r="BG358" s="97">
        <v>137.1</v>
      </c>
      <c r="BH358" s="97">
        <v>151.30000000000001</v>
      </c>
      <c r="BI358" s="97">
        <v>156.1</v>
      </c>
      <c r="BJ358" s="97">
        <v>156.1</v>
      </c>
      <c r="BK358" s="97">
        <v>155.6</v>
      </c>
    </row>
    <row r="359" spans="1:63" x14ac:dyDescent="0.2">
      <c r="A359" s="94" t="s">
        <v>3648</v>
      </c>
      <c r="B359" s="94" t="s">
        <v>2390</v>
      </c>
      <c r="C359" s="98">
        <v>0.10416</v>
      </c>
      <c r="D359" s="97">
        <v>102.5</v>
      </c>
      <c r="E359" s="97">
        <v>102.5</v>
      </c>
      <c r="F359" s="97">
        <v>102.5</v>
      </c>
      <c r="G359" s="97">
        <v>102.5</v>
      </c>
      <c r="H359" s="97">
        <v>102.5</v>
      </c>
      <c r="I359" s="97">
        <v>102.8</v>
      </c>
      <c r="J359" s="97">
        <v>103.7</v>
      </c>
      <c r="K359" s="97">
        <v>103.7</v>
      </c>
      <c r="L359" s="97">
        <v>104.1</v>
      </c>
      <c r="M359" s="97">
        <v>104.6</v>
      </c>
      <c r="N359" s="97">
        <v>102.9</v>
      </c>
      <c r="O359" s="97">
        <v>102.9</v>
      </c>
      <c r="P359" s="97">
        <v>102.9</v>
      </c>
      <c r="Q359" s="97">
        <v>102.9</v>
      </c>
      <c r="R359" s="97">
        <v>102.7</v>
      </c>
      <c r="S359" s="97">
        <v>102.4</v>
      </c>
      <c r="T359" s="97">
        <v>101.9</v>
      </c>
      <c r="U359" s="97">
        <v>101.9</v>
      </c>
      <c r="V359" s="97">
        <v>101.9</v>
      </c>
      <c r="W359" s="97">
        <v>101.9</v>
      </c>
      <c r="X359" s="97">
        <v>101.9</v>
      </c>
      <c r="Y359" s="97">
        <v>101.9</v>
      </c>
      <c r="Z359" s="97">
        <v>101.9</v>
      </c>
      <c r="AA359" s="97">
        <v>101.9</v>
      </c>
      <c r="AB359" s="97">
        <v>101.5</v>
      </c>
      <c r="AC359" s="97">
        <v>101.4</v>
      </c>
      <c r="AD359" s="97">
        <v>101.4</v>
      </c>
      <c r="AE359" s="97">
        <v>101.4</v>
      </c>
      <c r="AF359" s="97">
        <v>101.4</v>
      </c>
      <c r="AG359" s="97">
        <v>101.4</v>
      </c>
      <c r="AH359" s="97">
        <v>101.4</v>
      </c>
      <c r="AI359" s="97">
        <v>101.2</v>
      </c>
      <c r="AJ359" s="97">
        <v>101.2</v>
      </c>
      <c r="AK359" s="97">
        <v>101.2</v>
      </c>
      <c r="AL359" s="97">
        <v>101.2</v>
      </c>
      <c r="AM359" s="97">
        <v>101.2</v>
      </c>
      <c r="AN359" s="97">
        <v>101.2</v>
      </c>
      <c r="AO359" s="97">
        <v>101.2</v>
      </c>
      <c r="AP359" s="97">
        <v>101.2</v>
      </c>
      <c r="AQ359" s="97">
        <v>101.1</v>
      </c>
      <c r="AR359" s="97">
        <v>100.7</v>
      </c>
      <c r="AS359" s="97">
        <v>100.5</v>
      </c>
      <c r="AT359" s="97">
        <v>100.4</v>
      </c>
      <c r="AU359" s="97">
        <v>101.3</v>
      </c>
      <c r="AV359" s="97">
        <v>104.7</v>
      </c>
      <c r="AW359" s="97">
        <v>104.7</v>
      </c>
      <c r="AX359" s="97">
        <v>104.7</v>
      </c>
      <c r="AY359" s="97">
        <v>104.7</v>
      </c>
      <c r="AZ359" s="97">
        <v>104.7</v>
      </c>
      <c r="BA359" s="97">
        <v>104.7</v>
      </c>
      <c r="BB359" s="97">
        <v>104.7</v>
      </c>
      <c r="BC359" s="97">
        <v>104.6</v>
      </c>
      <c r="BD359" s="97">
        <v>104.6</v>
      </c>
      <c r="BE359" s="97">
        <v>104.6</v>
      </c>
      <c r="BF359" s="97">
        <v>104.6</v>
      </c>
      <c r="BG359" s="97">
        <v>104.7</v>
      </c>
      <c r="BH359" s="97">
        <v>104.7</v>
      </c>
      <c r="BI359" s="97">
        <v>104.7</v>
      </c>
      <c r="BJ359" s="97">
        <v>105.8</v>
      </c>
      <c r="BK359" s="97">
        <v>106.9</v>
      </c>
    </row>
    <row r="360" spans="1:63" x14ac:dyDescent="0.2">
      <c r="A360" s="94" t="s">
        <v>3649</v>
      </c>
      <c r="B360" s="94" t="s">
        <v>2392</v>
      </c>
      <c r="C360" s="98">
        <v>6.4939999999999998E-2</v>
      </c>
      <c r="D360" s="97">
        <v>98.3</v>
      </c>
      <c r="E360" s="97">
        <v>98.3</v>
      </c>
      <c r="F360" s="97">
        <v>98.3</v>
      </c>
      <c r="G360" s="97">
        <v>98.3</v>
      </c>
      <c r="H360" s="97">
        <v>98.3</v>
      </c>
      <c r="I360" s="97">
        <v>98.3</v>
      </c>
      <c r="J360" s="97">
        <v>100.9</v>
      </c>
      <c r="K360" s="97">
        <v>100.8</v>
      </c>
      <c r="L360" s="97">
        <v>105.5</v>
      </c>
      <c r="M360" s="97">
        <v>107.9</v>
      </c>
      <c r="N360" s="97">
        <v>103.1</v>
      </c>
      <c r="O360" s="97">
        <v>93</v>
      </c>
      <c r="P360" s="97">
        <v>93</v>
      </c>
      <c r="Q360" s="97">
        <v>93</v>
      </c>
      <c r="R360" s="97">
        <v>95.6</v>
      </c>
      <c r="S360" s="97">
        <v>88.2</v>
      </c>
      <c r="T360" s="97">
        <v>88.2</v>
      </c>
      <c r="U360" s="97">
        <v>82.7</v>
      </c>
      <c r="V360" s="97">
        <v>79.2</v>
      </c>
      <c r="W360" s="97">
        <v>75.599999999999994</v>
      </c>
      <c r="X360" s="97">
        <v>76.8</v>
      </c>
      <c r="Y360" s="97">
        <v>79.2</v>
      </c>
      <c r="Z360" s="97">
        <v>79.2</v>
      </c>
      <c r="AA360" s="97">
        <v>69.599999999999994</v>
      </c>
      <c r="AB360" s="97">
        <v>72</v>
      </c>
      <c r="AC360" s="97">
        <v>74.400000000000006</v>
      </c>
      <c r="AD360" s="97">
        <v>84.1</v>
      </c>
      <c r="AE360" s="97">
        <v>96.1</v>
      </c>
      <c r="AF360" s="97">
        <v>103.3</v>
      </c>
      <c r="AG360" s="97">
        <v>98.5</v>
      </c>
      <c r="AH360" s="97">
        <v>87.7</v>
      </c>
      <c r="AI360" s="97">
        <v>92.5</v>
      </c>
      <c r="AJ360" s="97">
        <v>94.9</v>
      </c>
      <c r="AK360" s="97">
        <v>87.7</v>
      </c>
      <c r="AL360" s="97">
        <v>79.3</v>
      </c>
      <c r="AM360" s="97">
        <v>84.1</v>
      </c>
      <c r="AN360" s="97">
        <v>98.5</v>
      </c>
      <c r="AO360" s="97">
        <v>100.9</v>
      </c>
      <c r="AP360" s="97">
        <v>100.9</v>
      </c>
      <c r="AQ360" s="97">
        <v>94.9</v>
      </c>
      <c r="AR360" s="97">
        <v>80.400000000000006</v>
      </c>
      <c r="AS360" s="97">
        <v>84.1</v>
      </c>
      <c r="AT360" s="97">
        <v>94.7</v>
      </c>
      <c r="AU360" s="97">
        <v>89.9</v>
      </c>
      <c r="AV360" s="97">
        <v>99.5</v>
      </c>
      <c r="AW360" s="97">
        <v>94.7</v>
      </c>
      <c r="AX360" s="97">
        <v>99.5</v>
      </c>
      <c r="AY360" s="97">
        <v>99.5</v>
      </c>
      <c r="AZ360" s="97">
        <v>101.9</v>
      </c>
      <c r="BA360" s="97">
        <v>106.7</v>
      </c>
      <c r="BB360" s="97">
        <v>111.5</v>
      </c>
      <c r="BC360" s="97">
        <v>109.1</v>
      </c>
      <c r="BD360" s="97">
        <v>110.3</v>
      </c>
      <c r="BE360" s="97">
        <v>110.3</v>
      </c>
      <c r="BF360" s="97">
        <v>108.1</v>
      </c>
      <c r="BG360" s="97">
        <v>119</v>
      </c>
      <c r="BH360" s="97">
        <v>122.6</v>
      </c>
      <c r="BI360" s="97">
        <v>122.6</v>
      </c>
      <c r="BJ360" s="97">
        <v>122.6</v>
      </c>
      <c r="BK360" s="97">
        <v>120.2</v>
      </c>
    </row>
    <row r="361" spans="1:63" x14ac:dyDescent="0.2">
      <c r="A361" s="94" t="s">
        <v>3650</v>
      </c>
      <c r="B361" s="94" t="s">
        <v>2394</v>
      </c>
      <c r="C361" s="98">
        <v>8.0430000000000001E-2</v>
      </c>
      <c r="D361" s="97">
        <v>148.80000000000001</v>
      </c>
      <c r="E361" s="97">
        <v>148.80000000000001</v>
      </c>
      <c r="F361" s="97">
        <v>148.80000000000001</v>
      </c>
      <c r="G361" s="97">
        <v>148.80000000000001</v>
      </c>
      <c r="H361" s="97">
        <v>148.80000000000001</v>
      </c>
      <c r="I361" s="97">
        <v>148.80000000000001</v>
      </c>
      <c r="J361" s="97">
        <v>125.3</v>
      </c>
      <c r="K361" s="97">
        <v>119.4</v>
      </c>
      <c r="L361" s="97">
        <v>119.4</v>
      </c>
      <c r="M361" s="97">
        <v>119.4</v>
      </c>
      <c r="N361" s="97">
        <v>119.4</v>
      </c>
      <c r="O361" s="97">
        <v>119.4</v>
      </c>
      <c r="P361" s="97">
        <v>119.4</v>
      </c>
      <c r="Q361" s="97">
        <v>119.4</v>
      </c>
      <c r="R361" s="97">
        <v>119.4</v>
      </c>
      <c r="S361" s="97">
        <v>119.4</v>
      </c>
      <c r="T361" s="97">
        <v>119.4</v>
      </c>
      <c r="U361" s="97">
        <v>119.4</v>
      </c>
      <c r="V361" s="97">
        <v>119.4</v>
      </c>
      <c r="W361" s="97">
        <v>104</v>
      </c>
      <c r="X361" s="97">
        <v>98.8</v>
      </c>
      <c r="Y361" s="97">
        <v>98.8</v>
      </c>
      <c r="Z361" s="97">
        <v>98.8</v>
      </c>
      <c r="AA361" s="97">
        <v>98.8</v>
      </c>
      <c r="AB361" s="97">
        <v>98.8</v>
      </c>
      <c r="AC361" s="97">
        <v>163.4</v>
      </c>
      <c r="AD361" s="97">
        <v>357.4</v>
      </c>
      <c r="AE361" s="97">
        <v>357.4</v>
      </c>
      <c r="AF361" s="97">
        <v>357.4</v>
      </c>
      <c r="AG361" s="97">
        <v>357.4</v>
      </c>
      <c r="AH361" s="97">
        <v>357.4</v>
      </c>
      <c r="AI361" s="97">
        <v>357.4</v>
      </c>
      <c r="AJ361" s="97">
        <v>357.4</v>
      </c>
      <c r="AK361" s="97">
        <v>357.4</v>
      </c>
      <c r="AL361" s="97">
        <v>357.4</v>
      </c>
      <c r="AM361" s="97">
        <v>357.4</v>
      </c>
      <c r="AN361" s="97">
        <v>357.4</v>
      </c>
      <c r="AO361" s="97">
        <v>357.4</v>
      </c>
      <c r="AP361" s="97">
        <v>357.4</v>
      </c>
      <c r="AQ361" s="97">
        <v>357.4</v>
      </c>
      <c r="AR361" s="97">
        <v>307.8</v>
      </c>
      <c r="AS361" s="97">
        <v>109.4</v>
      </c>
      <c r="AT361" s="97">
        <v>109.4</v>
      </c>
      <c r="AU361" s="97">
        <v>123.8</v>
      </c>
      <c r="AV361" s="97">
        <v>136.19999999999999</v>
      </c>
      <c r="AW361" s="97">
        <v>108.1</v>
      </c>
      <c r="AX361" s="97">
        <v>195.3</v>
      </c>
      <c r="AY361" s="97">
        <v>117.6</v>
      </c>
      <c r="AZ361" s="97">
        <v>152.9</v>
      </c>
      <c r="BA361" s="97">
        <v>151.1</v>
      </c>
      <c r="BB361" s="97">
        <v>160.19999999999999</v>
      </c>
      <c r="BC361" s="97">
        <v>158.4</v>
      </c>
      <c r="BD361" s="97">
        <v>183</v>
      </c>
      <c r="BE361" s="97">
        <v>221.7</v>
      </c>
      <c r="BF361" s="97">
        <v>132.69999999999999</v>
      </c>
      <c r="BG361" s="97">
        <v>132.80000000000001</v>
      </c>
      <c r="BH361" s="97">
        <v>132.80000000000001</v>
      </c>
      <c r="BI361" s="97">
        <v>127.3</v>
      </c>
      <c r="BJ361" s="97">
        <v>100.4</v>
      </c>
      <c r="BK361" s="97">
        <v>107.2</v>
      </c>
    </row>
    <row r="362" spans="1:63" x14ac:dyDescent="0.2">
      <c r="A362" s="94" t="s">
        <v>3651</v>
      </c>
      <c r="B362" s="94" t="s">
        <v>3652</v>
      </c>
      <c r="C362" s="98">
        <v>0.12427000000000001</v>
      </c>
      <c r="D362" s="97">
        <v>104.1</v>
      </c>
      <c r="E362" s="97">
        <v>104.1</v>
      </c>
      <c r="F362" s="97">
        <v>104.1</v>
      </c>
      <c r="G362" s="97">
        <v>104.1</v>
      </c>
      <c r="H362" s="97">
        <v>109.5</v>
      </c>
      <c r="I362" s="97">
        <v>128.6</v>
      </c>
      <c r="J362" s="97">
        <v>133.19999999999999</v>
      </c>
      <c r="K362" s="97">
        <v>133.19999999999999</v>
      </c>
      <c r="L362" s="97">
        <v>133.19999999999999</v>
      </c>
      <c r="M362" s="97">
        <v>133.19999999999999</v>
      </c>
      <c r="N362" s="97">
        <v>131.80000000000001</v>
      </c>
      <c r="O362" s="97">
        <v>125.6</v>
      </c>
      <c r="P362" s="97">
        <v>125.6</v>
      </c>
      <c r="Q362" s="97">
        <v>125.6</v>
      </c>
      <c r="R362" s="97">
        <v>120.5</v>
      </c>
      <c r="S362" s="97">
        <v>120.5</v>
      </c>
      <c r="T362" s="97">
        <v>120.5</v>
      </c>
      <c r="U362" s="97">
        <v>120.5</v>
      </c>
      <c r="V362" s="97">
        <v>120.5</v>
      </c>
      <c r="W362" s="97">
        <v>120.5</v>
      </c>
      <c r="X362" s="97">
        <v>118</v>
      </c>
      <c r="Y362" s="97">
        <v>113.1</v>
      </c>
      <c r="Z362" s="97">
        <v>113.1</v>
      </c>
      <c r="AA362" s="97">
        <v>113.1</v>
      </c>
      <c r="AB362" s="97">
        <v>113.1</v>
      </c>
      <c r="AC362" s="97">
        <v>108.4</v>
      </c>
      <c r="AD362" s="97">
        <v>106.9</v>
      </c>
      <c r="AE362" s="97">
        <v>106.9</v>
      </c>
      <c r="AF362" s="97">
        <v>106.9</v>
      </c>
      <c r="AG362" s="97">
        <v>106.9</v>
      </c>
      <c r="AH362" s="97">
        <v>106.9</v>
      </c>
      <c r="AI362" s="97">
        <v>106.9</v>
      </c>
      <c r="AJ362" s="97">
        <v>106.9</v>
      </c>
      <c r="AK362" s="97">
        <v>106.9</v>
      </c>
      <c r="AL362" s="97">
        <v>106.9</v>
      </c>
      <c r="AM362" s="97">
        <v>106.9</v>
      </c>
      <c r="AN362" s="97">
        <v>106.9</v>
      </c>
      <c r="AO362" s="97">
        <v>106.9</v>
      </c>
      <c r="AP362" s="97">
        <v>106.9</v>
      </c>
      <c r="AQ362" s="97">
        <v>106.9</v>
      </c>
      <c r="AR362" s="97">
        <v>116.8</v>
      </c>
      <c r="AS362" s="97">
        <v>116.8</v>
      </c>
      <c r="AT362" s="97">
        <v>116.8</v>
      </c>
      <c r="AU362" s="97">
        <v>116.8</v>
      </c>
      <c r="AV362" s="97">
        <v>116.8</v>
      </c>
      <c r="AW362" s="97">
        <v>116.8</v>
      </c>
      <c r="AX362" s="97">
        <v>116.8</v>
      </c>
      <c r="AY362" s="97">
        <v>116.8</v>
      </c>
      <c r="AZ362" s="97">
        <v>116.8</v>
      </c>
      <c r="BA362" s="97">
        <v>117.6</v>
      </c>
      <c r="BB362" s="97">
        <v>119.9</v>
      </c>
      <c r="BC362" s="97">
        <v>119.9</v>
      </c>
      <c r="BD362" s="97">
        <v>119.9</v>
      </c>
      <c r="BE362" s="97">
        <v>119.9</v>
      </c>
      <c r="BF362" s="97">
        <v>119.9</v>
      </c>
      <c r="BG362" s="97">
        <v>119.9</v>
      </c>
      <c r="BH362" s="97">
        <v>125.6</v>
      </c>
      <c r="BI362" s="97">
        <v>153.19999999999999</v>
      </c>
      <c r="BJ362" s="97">
        <v>160.19999999999999</v>
      </c>
      <c r="BK362" s="97">
        <v>160.19999999999999</v>
      </c>
    </row>
    <row r="363" spans="1:63" x14ac:dyDescent="0.2">
      <c r="A363" s="94" t="s">
        <v>3653</v>
      </c>
      <c r="B363" s="94" t="s">
        <v>3654</v>
      </c>
      <c r="C363" s="98">
        <v>4.7800000000000002E-2</v>
      </c>
      <c r="D363" s="97">
        <v>99.2</v>
      </c>
      <c r="E363" s="97">
        <v>99.2</v>
      </c>
      <c r="F363" s="97">
        <v>99.2</v>
      </c>
      <c r="G363" s="97">
        <v>99.2</v>
      </c>
      <c r="H363" s="97">
        <v>99.2</v>
      </c>
      <c r="I363" s="97">
        <v>99.2</v>
      </c>
      <c r="J363" s="97">
        <v>99.2</v>
      </c>
      <c r="K363" s="97">
        <v>99.2</v>
      </c>
      <c r="L363" s="97">
        <v>99.2</v>
      </c>
      <c r="M363" s="97">
        <v>99.2</v>
      </c>
      <c r="N363" s="97">
        <v>99.2</v>
      </c>
      <c r="O363" s="97">
        <v>99.2</v>
      </c>
      <c r="P363" s="97">
        <v>99.2</v>
      </c>
      <c r="Q363" s="97">
        <v>99.2</v>
      </c>
      <c r="R363" s="97">
        <v>99.2</v>
      </c>
      <c r="S363" s="97">
        <v>99.2</v>
      </c>
      <c r="T363" s="97">
        <v>99.2</v>
      </c>
      <c r="U363" s="97">
        <v>113.8</v>
      </c>
      <c r="V363" s="97">
        <v>117.4</v>
      </c>
      <c r="W363" s="97">
        <v>117.4</v>
      </c>
      <c r="X363" s="97">
        <v>117.4</v>
      </c>
      <c r="Y363" s="97">
        <v>117.4</v>
      </c>
      <c r="Z363" s="97">
        <v>117.4</v>
      </c>
      <c r="AA363" s="97">
        <v>117.4</v>
      </c>
      <c r="AB363" s="97">
        <v>117.4</v>
      </c>
      <c r="AC363" s="97">
        <v>117.4</v>
      </c>
      <c r="AD363" s="97">
        <v>116.9</v>
      </c>
      <c r="AE363" s="97">
        <v>117.6</v>
      </c>
      <c r="AF363" s="97">
        <v>117.7</v>
      </c>
      <c r="AG363" s="97">
        <v>117.7</v>
      </c>
      <c r="AH363" s="97">
        <v>117.7</v>
      </c>
      <c r="AI363" s="97">
        <v>118.1</v>
      </c>
      <c r="AJ363" s="97">
        <v>110</v>
      </c>
      <c r="AK363" s="97">
        <v>101.9</v>
      </c>
      <c r="AL363" s="97">
        <v>101.9</v>
      </c>
      <c r="AM363" s="97">
        <v>101.9</v>
      </c>
      <c r="AN363" s="97">
        <v>101.9</v>
      </c>
      <c r="AO363" s="97">
        <v>101.9</v>
      </c>
      <c r="AP363" s="97">
        <v>101.9</v>
      </c>
      <c r="AQ363" s="97">
        <v>102.9</v>
      </c>
      <c r="AR363" s="97">
        <v>103.8</v>
      </c>
      <c r="AS363" s="97">
        <v>103.8</v>
      </c>
      <c r="AT363" s="97">
        <v>103.8</v>
      </c>
      <c r="AU363" s="97">
        <v>103.8</v>
      </c>
      <c r="AV363" s="97">
        <v>110.9</v>
      </c>
      <c r="AW363" s="97">
        <v>110.6</v>
      </c>
      <c r="AX363" s="97">
        <v>110.6</v>
      </c>
      <c r="AY363" s="97">
        <v>110.6</v>
      </c>
      <c r="AZ363" s="97">
        <v>110.6</v>
      </c>
      <c r="BA363" s="97">
        <v>110.4</v>
      </c>
      <c r="BB363" s="97">
        <v>110.4</v>
      </c>
      <c r="BC363" s="97">
        <v>110.4</v>
      </c>
      <c r="BD363" s="97">
        <v>110.4</v>
      </c>
      <c r="BE363" s="97">
        <v>110.4</v>
      </c>
      <c r="BF363" s="97">
        <v>110.4</v>
      </c>
      <c r="BG363" s="97">
        <v>110.4</v>
      </c>
      <c r="BH363" s="97">
        <v>110.4</v>
      </c>
      <c r="BI363" s="97">
        <v>116.9</v>
      </c>
      <c r="BJ363" s="97">
        <v>142.30000000000001</v>
      </c>
      <c r="BK363" s="97">
        <v>141.9</v>
      </c>
    </row>
    <row r="364" spans="1:63" x14ac:dyDescent="0.2">
      <c r="A364" s="94" t="s">
        <v>3655</v>
      </c>
      <c r="B364" s="94" t="s">
        <v>3656</v>
      </c>
      <c r="C364" s="98">
        <v>8.2409999999999997E-2</v>
      </c>
      <c r="D364" s="97">
        <v>89.1</v>
      </c>
      <c r="E364" s="97">
        <v>98.7</v>
      </c>
      <c r="F364" s="97">
        <v>104</v>
      </c>
      <c r="G364" s="97">
        <v>104</v>
      </c>
      <c r="H364" s="97">
        <v>104</v>
      </c>
      <c r="I364" s="97">
        <v>104</v>
      </c>
      <c r="J364" s="97">
        <v>103</v>
      </c>
      <c r="K364" s="97">
        <v>102.3</v>
      </c>
      <c r="L364" s="97">
        <v>102.3</v>
      </c>
      <c r="M364" s="97">
        <v>105.7</v>
      </c>
      <c r="N364" s="97">
        <v>109</v>
      </c>
      <c r="O364" s="97">
        <v>109</v>
      </c>
      <c r="P364" s="97">
        <v>109</v>
      </c>
      <c r="Q364" s="97">
        <v>109</v>
      </c>
      <c r="R364" s="97">
        <v>109</v>
      </c>
      <c r="S364" s="97">
        <v>109</v>
      </c>
      <c r="T364" s="97">
        <v>109</v>
      </c>
      <c r="U364" s="97">
        <v>109</v>
      </c>
      <c r="V364" s="97">
        <v>109</v>
      </c>
      <c r="W364" s="97">
        <v>109</v>
      </c>
      <c r="X364" s="97">
        <v>109</v>
      </c>
      <c r="Y364" s="97">
        <v>109</v>
      </c>
      <c r="Z364" s="97">
        <v>109</v>
      </c>
      <c r="AA364" s="97">
        <v>109</v>
      </c>
      <c r="AB364" s="97">
        <v>109</v>
      </c>
      <c r="AC364" s="97">
        <v>109</v>
      </c>
      <c r="AD364" s="97">
        <v>109</v>
      </c>
      <c r="AE364" s="97">
        <v>119.1</v>
      </c>
      <c r="AF364" s="97">
        <v>122.4</v>
      </c>
      <c r="AG364" s="97">
        <v>122.4</v>
      </c>
      <c r="AH364" s="97">
        <v>122.4</v>
      </c>
      <c r="AI364" s="97">
        <v>122.4</v>
      </c>
      <c r="AJ364" s="97">
        <v>122.4</v>
      </c>
      <c r="AK364" s="97">
        <v>122.4</v>
      </c>
      <c r="AL364" s="97">
        <v>122.4</v>
      </c>
      <c r="AM364" s="97">
        <v>122.4</v>
      </c>
      <c r="AN364" s="97">
        <v>122.4</v>
      </c>
      <c r="AO364" s="97">
        <v>122.4</v>
      </c>
      <c r="AP364" s="97">
        <v>122.4</v>
      </c>
      <c r="AQ364" s="97">
        <v>117.8</v>
      </c>
      <c r="AR364" s="97">
        <v>116.2</v>
      </c>
      <c r="AS364" s="97">
        <v>116.2</v>
      </c>
      <c r="AT364" s="97">
        <v>116.2</v>
      </c>
      <c r="AU364" s="97">
        <v>116.2</v>
      </c>
      <c r="AV364" s="97">
        <v>116.2</v>
      </c>
      <c r="AW364" s="97">
        <v>116.2</v>
      </c>
      <c r="AX364" s="97">
        <v>116.2</v>
      </c>
      <c r="AY364" s="97">
        <v>116.2</v>
      </c>
      <c r="AZ364" s="97">
        <v>116.2</v>
      </c>
      <c r="BA364" s="97">
        <v>116.2</v>
      </c>
      <c r="BB364" s="97">
        <v>116.2</v>
      </c>
      <c r="BC364" s="97">
        <v>116.2</v>
      </c>
      <c r="BD364" s="97">
        <v>116.2</v>
      </c>
      <c r="BE364" s="97">
        <v>116.2</v>
      </c>
      <c r="BF364" s="97">
        <v>116.2</v>
      </c>
      <c r="BG364" s="97">
        <v>113.5</v>
      </c>
      <c r="BH364" s="97">
        <v>117.7</v>
      </c>
      <c r="BI364" s="97">
        <v>118.8</v>
      </c>
      <c r="BJ364" s="97">
        <v>120.2</v>
      </c>
      <c r="BK364" s="97">
        <v>120.2</v>
      </c>
    </row>
    <row r="365" spans="1:63" x14ac:dyDescent="0.2">
      <c r="A365" s="94" t="s">
        <v>3657</v>
      </c>
      <c r="B365" s="94" t="s">
        <v>2396</v>
      </c>
      <c r="C365" s="98">
        <v>0.94010000000000005</v>
      </c>
      <c r="D365" s="97">
        <v>123.7</v>
      </c>
      <c r="E365" s="97">
        <v>124.3</v>
      </c>
      <c r="F365" s="97">
        <v>123.5</v>
      </c>
      <c r="G365" s="97">
        <v>124.1</v>
      </c>
      <c r="H365" s="97">
        <v>124.1</v>
      </c>
      <c r="I365" s="97">
        <v>124.1</v>
      </c>
      <c r="J365" s="97">
        <v>120.9</v>
      </c>
      <c r="K365" s="97">
        <v>119.8</v>
      </c>
      <c r="L365" s="97">
        <v>120.8</v>
      </c>
      <c r="M365" s="97">
        <v>120.8</v>
      </c>
      <c r="N365" s="97">
        <v>123.6</v>
      </c>
      <c r="O365" s="97">
        <v>123.7</v>
      </c>
      <c r="P365" s="97">
        <v>123.7</v>
      </c>
      <c r="Q365" s="97">
        <v>124.5</v>
      </c>
      <c r="R365" s="97">
        <v>127.1</v>
      </c>
      <c r="S365" s="97">
        <v>127.1</v>
      </c>
      <c r="T365" s="97">
        <v>127.2</v>
      </c>
      <c r="U365" s="97">
        <v>127.3</v>
      </c>
      <c r="V365" s="97">
        <v>127.5</v>
      </c>
      <c r="W365" s="97">
        <v>127.5</v>
      </c>
      <c r="X365" s="97">
        <v>127.5</v>
      </c>
      <c r="Y365" s="97">
        <v>127.5</v>
      </c>
      <c r="Z365" s="97">
        <v>127.5</v>
      </c>
      <c r="AA365" s="97">
        <v>127.5</v>
      </c>
      <c r="AB365" s="97">
        <v>127</v>
      </c>
      <c r="AC365" s="97">
        <v>127</v>
      </c>
      <c r="AD365" s="97">
        <v>128</v>
      </c>
      <c r="AE365" s="97">
        <v>128.19999999999999</v>
      </c>
      <c r="AF365" s="97">
        <v>128.19999999999999</v>
      </c>
      <c r="AG365" s="97">
        <v>128.19999999999999</v>
      </c>
      <c r="AH365" s="97">
        <v>128.19999999999999</v>
      </c>
      <c r="AI365" s="97">
        <v>128.19999999999999</v>
      </c>
      <c r="AJ365" s="97">
        <v>128.4</v>
      </c>
      <c r="AK365" s="97">
        <v>128.6</v>
      </c>
      <c r="AL365" s="97">
        <v>128.6</v>
      </c>
      <c r="AM365" s="97">
        <v>128.6</v>
      </c>
      <c r="AN365" s="97">
        <v>127.7</v>
      </c>
      <c r="AO365" s="97">
        <v>127.6</v>
      </c>
      <c r="AP365" s="97">
        <v>127.8</v>
      </c>
      <c r="AQ365" s="97">
        <v>128.9</v>
      </c>
      <c r="AR365" s="97">
        <v>129.9</v>
      </c>
      <c r="AS365" s="97">
        <v>129.9</v>
      </c>
      <c r="AT365" s="97">
        <v>129.80000000000001</v>
      </c>
      <c r="AU365" s="97">
        <v>129.69999999999999</v>
      </c>
      <c r="AV365" s="97">
        <v>129.69999999999999</v>
      </c>
      <c r="AW365" s="97">
        <v>129.69999999999999</v>
      </c>
      <c r="AX365" s="97">
        <v>129.69999999999999</v>
      </c>
      <c r="AY365" s="97">
        <v>129.69999999999999</v>
      </c>
      <c r="AZ365" s="97">
        <v>129.6</v>
      </c>
      <c r="BA365" s="97">
        <v>130</v>
      </c>
      <c r="BB365" s="97">
        <v>130.6</v>
      </c>
      <c r="BC365" s="97">
        <v>130.6</v>
      </c>
      <c r="BD365" s="97">
        <v>130.6</v>
      </c>
      <c r="BE365" s="97">
        <v>130.80000000000001</v>
      </c>
      <c r="BF365" s="97">
        <v>129.80000000000001</v>
      </c>
      <c r="BG365" s="97">
        <v>128.6</v>
      </c>
      <c r="BH365" s="97">
        <v>128.6</v>
      </c>
      <c r="BI365" s="97">
        <v>128.30000000000001</v>
      </c>
      <c r="BJ365" s="97">
        <v>127</v>
      </c>
      <c r="BK365" s="97">
        <v>127</v>
      </c>
    </row>
    <row r="366" spans="1:63" x14ac:dyDescent="0.2">
      <c r="A366" s="94" t="s">
        <v>3219</v>
      </c>
      <c r="B366" s="94" t="s">
        <v>2398</v>
      </c>
      <c r="C366" s="98">
        <v>0.11504</v>
      </c>
      <c r="D366" s="97">
        <v>120.2</v>
      </c>
      <c r="E366" s="97">
        <v>120.2</v>
      </c>
      <c r="F366" s="97">
        <v>120.2</v>
      </c>
      <c r="G366" s="97">
        <v>120.2</v>
      </c>
      <c r="H366" s="97">
        <v>120.2</v>
      </c>
      <c r="I366" s="97">
        <v>120.2</v>
      </c>
      <c r="J366" s="97">
        <v>120.2</v>
      </c>
      <c r="K366" s="97">
        <v>120.2</v>
      </c>
      <c r="L366" s="97">
        <v>120.2</v>
      </c>
      <c r="M366" s="97">
        <v>120.2</v>
      </c>
      <c r="N366" s="97">
        <v>120.2</v>
      </c>
      <c r="O366" s="97">
        <v>120.2</v>
      </c>
      <c r="P366" s="97">
        <v>120.2</v>
      </c>
      <c r="Q366" s="97">
        <v>126.8</v>
      </c>
      <c r="R366" s="97">
        <v>146.4</v>
      </c>
      <c r="S366" s="97">
        <v>146.4</v>
      </c>
      <c r="T366" s="97">
        <v>146.4</v>
      </c>
      <c r="U366" s="97">
        <v>146.4</v>
      </c>
      <c r="V366" s="97">
        <v>146.4</v>
      </c>
      <c r="W366" s="97">
        <v>146.4</v>
      </c>
      <c r="X366" s="97">
        <v>146.4</v>
      </c>
      <c r="Y366" s="97">
        <v>146.4</v>
      </c>
      <c r="Z366" s="97">
        <v>146.4</v>
      </c>
      <c r="AA366" s="97">
        <v>146.4</v>
      </c>
      <c r="AB366" s="97">
        <v>146.4</v>
      </c>
      <c r="AC366" s="97">
        <v>146.4</v>
      </c>
      <c r="AD366" s="97">
        <v>146.4</v>
      </c>
      <c r="AE366" s="97">
        <v>146.4</v>
      </c>
      <c r="AF366" s="97">
        <v>146.4</v>
      </c>
      <c r="AG366" s="97">
        <v>146.4</v>
      </c>
      <c r="AH366" s="97">
        <v>146.4</v>
      </c>
      <c r="AI366" s="97">
        <v>146.4</v>
      </c>
      <c r="AJ366" s="97">
        <v>146.4</v>
      </c>
      <c r="AK366" s="97">
        <v>146.4</v>
      </c>
      <c r="AL366" s="97">
        <v>146.4</v>
      </c>
      <c r="AM366" s="97">
        <v>146.4</v>
      </c>
      <c r="AN366" s="97">
        <v>139.1</v>
      </c>
      <c r="AO366" s="97">
        <v>136.69999999999999</v>
      </c>
      <c r="AP366" s="97">
        <v>136.9</v>
      </c>
      <c r="AQ366" s="97">
        <v>137</v>
      </c>
      <c r="AR366" s="97">
        <v>137</v>
      </c>
      <c r="AS366" s="97">
        <v>137</v>
      </c>
      <c r="AT366" s="97">
        <v>137</v>
      </c>
      <c r="AU366" s="97">
        <v>137</v>
      </c>
      <c r="AV366" s="97">
        <v>137</v>
      </c>
      <c r="AW366" s="97">
        <v>137</v>
      </c>
      <c r="AX366" s="97">
        <v>137</v>
      </c>
      <c r="AY366" s="97">
        <v>137</v>
      </c>
      <c r="AZ366" s="97">
        <v>136.30000000000001</v>
      </c>
      <c r="BA366" s="97">
        <v>133.4</v>
      </c>
      <c r="BB366" s="97">
        <v>133.4</v>
      </c>
      <c r="BC366" s="97">
        <v>133.4</v>
      </c>
      <c r="BD366" s="97">
        <v>133.4</v>
      </c>
      <c r="BE366" s="97">
        <v>133.4</v>
      </c>
      <c r="BF366" s="97">
        <v>132.80000000000001</v>
      </c>
      <c r="BG366" s="97">
        <v>130.6</v>
      </c>
      <c r="BH366" s="97">
        <v>130.6</v>
      </c>
      <c r="BI366" s="97">
        <v>130.6</v>
      </c>
      <c r="BJ366" s="97">
        <v>130.6</v>
      </c>
      <c r="BK366" s="97">
        <v>130.6</v>
      </c>
    </row>
    <row r="367" spans="1:63" x14ac:dyDescent="0.2">
      <c r="A367" s="94" t="s">
        <v>3658</v>
      </c>
      <c r="B367" s="94" t="s">
        <v>2400</v>
      </c>
      <c r="C367" s="98">
        <v>6.8890000000000007E-2</v>
      </c>
      <c r="D367" s="97">
        <v>123.2</v>
      </c>
      <c r="E367" s="97">
        <v>123.2</v>
      </c>
      <c r="F367" s="97">
        <v>123.2</v>
      </c>
      <c r="G367" s="97">
        <v>123.2</v>
      </c>
      <c r="H367" s="97">
        <v>123.2</v>
      </c>
      <c r="I367" s="97">
        <v>123.2</v>
      </c>
      <c r="J367" s="97">
        <v>123.2</v>
      </c>
      <c r="K367" s="97">
        <v>123.2</v>
      </c>
      <c r="L367" s="97">
        <v>129.19999999999999</v>
      </c>
      <c r="M367" s="97">
        <v>129.19999999999999</v>
      </c>
      <c r="N367" s="97">
        <v>129.19999999999999</v>
      </c>
      <c r="O367" s="97">
        <v>129.19999999999999</v>
      </c>
      <c r="P367" s="97">
        <v>129.19999999999999</v>
      </c>
      <c r="Q367" s="97">
        <v>129.19999999999999</v>
      </c>
      <c r="R367" s="97">
        <v>129.19999999999999</v>
      </c>
      <c r="S367" s="97">
        <v>129.19999999999999</v>
      </c>
      <c r="T367" s="97">
        <v>129.19999999999999</v>
      </c>
      <c r="U367" s="97">
        <v>129.19999999999999</v>
      </c>
      <c r="V367" s="97">
        <v>129.19999999999999</v>
      </c>
      <c r="W367" s="97">
        <v>129.19999999999999</v>
      </c>
      <c r="X367" s="97">
        <v>129.19999999999999</v>
      </c>
      <c r="Y367" s="97">
        <v>129.19999999999999</v>
      </c>
      <c r="Z367" s="97">
        <v>129.19999999999999</v>
      </c>
      <c r="AA367" s="97">
        <v>129.4</v>
      </c>
      <c r="AB367" s="97">
        <v>129.9</v>
      </c>
      <c r="AC367" s="97">
        <v>130.19999999999999</v>
      </c>
      <c r="AD367" s="97">
        <v>130.19999999999999</v>
      </c>
      <c r="AE367" s="97">
        <v>130.19999999999999</v>
      </c>
      <c r="AF367" s="97">
        <v>130.19999999999999</v>
      </c>
      <c r="AG367" s="97">
        <v>130.19999999999999</v>
      </c>
      <c r="AH367" s="97">
        <v>130.19999999999999</v>
      </c>
      <c r="AI367" s="97">
        <v>130.19999999999999</v>
      </c>
      <c r="AJ367" s="97">
        <v>130.19999999999999</v>
      </c>
      <c r="AK367" s="97">
        <v>130.19999999999999</v>
      </c>
      <c r="AL367" s="97">
        <v>130.19999999999999</v>
      </c>
      <c r="AM367" s="97">
        <v>130.19999999999999</v>
      </c>
      <c r="AN367" s="97">
        <v>130.19999999999999</v>
      </c>
      <c r="AO367" s="97">
        <v>130.19999999999999</v>
      </c>
      <c r="AP367" s="97">
        <v>130.19999999999999</v>
      </c>
      <c r="AQ367" s="97">
        <v>130.19999999999999</v>
      </c>
      <c r="AR367" s="97">
        <v>130.19999999999999</v>
      </c>
      <c r="AS367" s="97">
        <v>130.19999999999999</v>
      </c>
      <c r="AT367" s="97">
        <v>129.19999999999999</v>
      </c>
      <c r="AU367" s="97">
        <v>128.1</v>
      </c>
      <c r="AV367" s="97">
        <v>128.1</v>
      </c>
      <c r="AW367" s="97">
        <v>128.1</v>
      </c>
      <c r="AX367" s="97">
        <v>128.1</v>
      </c>
      <c r="AY367" s="97">
        <v>128.1</v>
      </c>
      <c r="AZ367" s="97">
        <v>128.1</v>
      </c>
      <c r="BA367" s="97">
        <v>128.1</v>
      </c>
      <c r="BB367" s="97">
        <v>127.5</v>
      </c>
      <c r="BC367" s="97">
        <v>127.5</v>
      </c>
      <c r="BD367" s="97">
        <v>127.5</v>
      </c>
      <c r="BE367" s="97">
        <v>127.5</v>
      </c>
      <c r="BF367" s="97">
        <v>127.7</v>
      </c>
      <c r="BG367" s="97">
        <v>127.8</v>
      </c>
      <c r="BH367" s="97">
        <v>127.8</v>
      </c>
      <c r="BI367" s="97">
        <v>127.8</v>
      </c>
      <c r="BJ367" s="97">
        <v>127.8</v>
      </c>
      <c r="BK367" s="97">
        <v>127.8</v>
      </c>
    </row>
    <row r="368" spans="1:63" x14ac:dyDescent="0.2">
      <c r="A368" s="94" t="s">
        <v>3659</v>
      </c>
      <c r="B368" s="94" t="s">
        <v>2402</v>
      </c>
      <c r="C368" s="98">
        <v>0.15690000000000001</v>
      </c>
      <c r="D368" s="97">
        <v>175.4</v>
      </c>
      <c r="E368" s="97">
        <v>175.4</v>
      </c>
      <c r="F368" s="97">
        <v>175.4</v>
      </c>
      <c r="G368" s="97">
        <v>175.4</v>
      </c>
      <c r="H368" s="97">
        <v>175.4</v>
      </c>
      <c r="I368" s="97">
        <v>175.4</v>
      </c>
      <c r="J368" s="97">
        <v>159.9</v>
      </c>
      <c r="K368" s="97">
        <v>156</v>
      </c>
      <c r="L368" s="97">
        <v>156</v>
      </c>
      <c r="M368" s="97">
        <v>156</v>
      </c>
      <c r="N368" s="97">
        <v>156</v>
      </c>
      <c r="O368" s="97">
        <v>156</v>
      </c>
      <c r="P368" s="97">
        <v>156</v>
      </c>
      <c r="Q368" s="97">
        <v>156</v>
      </c>
      <c r="R368" s="97">
        <v>156</v>
      </c>
      <c r="S368" s="97">
        <v>156</v>
      </c>
      <c r="T368" s="97">
        <v>156</v>
      </c>
      <c r="U368" s="97">
        <v>156</v>
      </c>
      <c r="V368" s="97">
        <v>156</v>
      </c>
      <c r="W368" s="97">
        <v>156</v>
      </c>
      <c r="X368" s="97">
        <v>156</v>
      </c>
      <c r="Y368" s="97">
        <v>156</v>
      </c>
      <c r="Z368" s="97">
        <v>156</v>
      </c>
      <c r="AA368" s="97">
        <v>156</v>
      </c>
      <c r="AB368" s="97">
        <v>156</v>
      </c>
      <c r="AC368" s="97">
        <v>156</v>
      </c>
      <c r="AD368" s="97">
        <v>156</v>
      </c>
      <c r="AE368" s="97">
        <v>156</v>
      </c>
      <c r="AF368" s="97">
        <v>156</v>
      </c>
      <c r="AG368" s="97">
        <v>156</v>
      </c>
      <c r="AH368" s="97">
        <v>156</v>
      </c>
      <c r="AI368" s="97">
        <v>156</v>
      </c>
      <c r="AJ368" s="97">
        <v>156</v>
      </c>
      <c r="AK368" s="97">
        <v>156</v>
      </c>
      <c r="AL368" s="97">
        <v>156</v>
      </c>
      <c r="AM368" s="97">
        <v>156</v>
      </c>
      <c r="AN368" s="97">
        <v>156</v>
      </c>
      <c r="AO368" s="97">
        <v>156</v>
      </c>
      <c r="AP368" s="97">
        <v>156</v>
      </c>
      <c r="AQ368" s="97">
        <v>156</v>
      </c>
      <c r="AR368" s="97">
        <v>156</v>
      </c>
      <c r="AS368" s="97">
        <v>156</v>
      </c>
      <c r="AT368" s="97">
        <v>156</v>
      </c>
      <c r="AU368" s="97">
        <v>156</v>
      </c>
      <c r="AV368" s="97">
        <v>156</v>
      </c>
      <c r="AW368" s="97">
        <v>156</v>
      </c>
      <c r="AX368" s="97">
        <v>156</v>
      </c>
      <c r="AY368" s="97">
        <v>156</v>
      </c>
      <c r="AZ368" s="97">
        <v>156</v>
      </c>
      <c r="BA368" s="97">
        <v>156</v>
      </c>
      <c r="BB368" s="97">
        <v>156</v>
      </c>
      <c r="BC368" s="97">
        <v>156</v>
      </c>
      <c r="BD368" s="97">
        <v>156</v>
      </c>
      <c r="BE368" s="97">
        <v>156</v>
      </c>
      <c r="BF368" s="97">
        <v>156.19999999999999</v>
      </c>
      <c r="BG368" s="97">
        <v>156.30000000000001</v>
      </c>
      <c r="BH368" s="97">
        <v>156.30000000000001</v>
      </c>
      <c r="BI368" s="97">
        <v>156.30000000000001</v>
      </c>
      <c r="BJ368" s="97">
        <v>156.30000000000001</v>
      </c>
      <c r="BK368" s="97">
        <v>156.30000000000001</v>
      </c>
    </row>
    <row r="369" spans="1:63" x14ac:dyDescent="0.2">
      <c r="A369" s="94" t="s">
        <v>859</v>
      </c>
      <c r="B369" s="94" t="s">
        <v>2404</v>
      </c>
      <c r="C369" s="98">
        <v>7.7460000000000001E-2</v>
      </c>
      <c r="D369" s="97">
        <v>139.19999999999999</v>
      </c>
      <c r="E369" s="97">
        <v>139.19999999999999</v>
      </c>
      <c r="F369" s="97">
        <v>139.19999999999999</v>
      </c>
      <c r="G369" s="97">
        <v>139.19999999999999</v>
      </c>
      <c r="H369" s="97">
        <v>139.19999999999999</v>
      </c>
      <c r="I369" s="97">
        <v>139.19999999999999</v>
      </c>
      <c r="J369" s="97">
        <v>139.19999999999999</v>
      </c>
      <c r="K369" s="97">
        <v>139.19999999999999</v>
      </c>
      <c r="L369" s="97">
        <v>139.19999999999999</v>
      </c>
      <c r="M369" s="97">
        <v>139.19999999999999</v>
      </c>
      <c r="N369" s="97">
        <v>139.19999999999999</v>
      </c>
      <c r="O369" s="97">
        <v>139.19999999999999</v>
      </c>
      <c r="P369" s="97">
        <v>139.19999999999999</v>
      </c>
      <c r="Q369" s="97">
        <v>139.19999999999999</v>
      </c>
      <c r="R369" s="97">
        <v>139.19999999999999</v>
      </c>
      <c r="S369" s="97">
        <v>139.19999999999999</v>
      </c>
      <c r="T369" s="97">
        <v>140.30000000000001</v>
      </c>
      <c r="U369" s="97">
        <v>140.69999999999999</v>
      </c>
      <c r="V369" s="97">
        <v>143.4</v>
      </c>
      <c r="W369" s="97">
        <v>143.4</v>
      </c>
      <c r="X369" s="97">
        <v>143.4</v>
      </c>
      <c r="Y369" s="97">
        <v>143.4</v>
      </c>
      <c r="Z369" s="97">
        <v>143.4</v>
      </c>
      <c r="AA369" s="97">
        <v>143.4</v>
      </c>
      <c r="AB369" s="97">
        <v>143.4</v>
      </c>
      <c r="AC369" s="97">
        <v>143.4</v>
      </c>
      <c r="AD369" s="97">
        <v>158.4</v>
      </c>
      <c r="AE369" s="97">
        <v>162.19999999999999</v>
      </c>
      <c r="AF369" s="97">
        <v>162.19999999999999</v>
      </c>
      <c r="AG369" s="97">
        <v>162.19999999999999</v>
      </c>
      <c r="AH369" s="97">
        <v>162.19999999999999</v>
      </c>
      <c r="AI369" s="97">
        <v>162.19999999999999</v>
      </c>
      <c r="AJ369" s="97">
        <v>164.8</v>
      </c>
      <c r="AK369" s="97">
        <v>167.3</v>
      </c>
      <c r="AL369" s="97">
        <v>167.3</v>
      </c>
      <c r="AM369" s="97">
        <v>167.3</v>
      </c>
      <c r="AN369" s="97">
        <v>167.3</v>
      </c>
      <c r="AO369" s="97">
        <v>167.3</v>
      </c>
      <c r="AP369" s="97">
        <v>167.3</v>
      </c>
      <c r="AQ369" s="97">
        <v>167.3</v>
      </c>
      <c r="AR369" s="97">
        <v>167.3</v>
      </c>
      <c r="AS369" s="97">
        <v>167.3</v>
      </c>
      <c r="AT369" s="97">
        <v>167.3</v>
      </c>
      <c r="AU369" s="97">
        <v>167.3</v>
      </c>
      <c r="AV369" s="97">
        <v>167.3</v>
      </c>
      <c r="AW369" s="97">
        <v>167.3</v>
      </c>
      <c r="AX369" s="97">
        <v>167.3</v>
      </c>
      <c r="AY369" s="97">
        <v>167.3</v>
      </c>
      <c r="AZ369" s="97">
        <v>167.3</v>
      </c>
      <c r="BA369" s="97">
        <v>167.3</v>
      </c>
      <c r="BB369" s="97">
        <v>167.3</v>
      </c>
      <c r="BC369" s="97">
        <v>167.3</v>
      </c>
      <c r="BD369" s="97">
        <v>167.3</v>
      </c>
      <c r="BE369" s="97">
        <v>167.3</v>
      </c>
      <c r="BF369" s="97">
        <v>167.3</v>
      </c>
      <c r="BG369" s="97">
        <v>167.3</v>
      </c>
      <c r="BH369" s="97">
        <v>167.3</v>
      </c>
      <c r="BI369" s="97">
        <v>163.5</v>
      </c>
      <c r="BJ369" s="97">
        <v>148.1</v>
      </c>
      <c r="BK369" s="97">
        <v>148.1</v>
      </c>
    </row>
    <row r="370" spans="1:63" x14ac:dyDescent="0.2">
      <c r="A370" s="94" t="s">
        <v>3660</v>
      </c>
      <c r="B370" s="94" t="s">
        <v>3661</v>
      </c>
      <c r="C370" s="98">
        <v>0.17207</v>
      </c>
      <c r="D370" s="97">
        <v>111.8</v>
      </c>
      <c r="E370" s="97">
        <v>111.8</v>
      </c>
      <c r="F370" s="97">
        <v>111.8</v>
      </c>
      <c r="G370" s="97">
        <v>111.8</v>
      </c>
      <c r="H370" s="97">
        <v>111.8</v>
      </c>
      <c r="I370" s="97">
        <v>111.8</v>
      </c>
      <c r="J370" s="97">
        <v>111.8</v>
      </c>
      <c r="K370" s="97">
        <v>111.8</v>
      </c>
      <c r="L370" s="97">
        <v>114.8</v>
      </c>
      <c r="M370" s="97">
        <v>114.8</v>
      </c>
      <c r="N370" s="97">
        <v>130</v>
      </c>
      <c r="O370" s="97">
        <v>130.69999999999999</v>
      </c>
      <c r="P370" s="97">
        <v>130.69999999999999</v>
      </c>
      <c r="Q370" s="97">
        <v>130.69999999999999</v>
      </c>
      <c r="R370" s="97">
        <v>130.69999999999999</v>
      </c>
      <c r="S370" s="97">
        <v>130.69999999999999</v>
      </c>
      <c r="T370" s="97">
        <v>130.69999999999999</v>
      </c>
      <c r="U370" s="97">
        <v>130.69999999999999</v>
      </c>
      <c r="V370" s="97">
        <v>130.69999999999999</v>
      </c>
      <c r="W370" s="97">
        <v>130.69999999999999</v>
      </c>
      <c r="X370" s="97">
        <v>130.69999999999999</v>
      </c>
      <c r="Y370" s="97">
        <v>130.69999999999999</v>
      </c>
      <c r="Z370" s="97">
        <v>130.69999999999999</v>
      </c>
      <c r="AA370" s="97">
        <v>130.69999999999999</v>
      </c>
      <c r="AB370" s="97">
        <v>128.1</v>
      </c>
      <c r="AC370" s="97">
        <v>128.1</v>
      </c>
      <c r="AD370" s="97">
        <v>128.1</v>
      </c>
      <c r="AE370" s="97">
        <v>128.1</v>
      </c>
      <c r="AF370" s="97">
        <v>128.1</v>
      </c>
      <c r="AG370" s="97">
        <v>128.1</v>
      </c>
      <c r="AH370" s="97">
        <v>128.1</v>
      </c>
      <c r="AI370" s="97">
        <v>128.1</v>
      </c>
      <c r="AJ370" s="97">
        <v>128.1</v>
      </c>
      <c r="AK370" s="97">
        <v>128.1</v>
      </c>
      <c r="AL370" s="97">
        <v>128.1</v>
      </c>
      <c r="AM370" s="97">
        <v>128.1</v>
      </c>
      <c r="AN370" s="97">
        <v>128.1</v>
      </c>
      <c r="AO370" s="97">
        <v>128.1</v>
      </c>
      <c r="AP370" s="97">
        <v>128.1</v>
      </c>
      <c r="AQ370" s="97">
        <v>134.4</v>
      </c>
      <c r="AR370" s="97">
        <v>139.69999999999999</v>
      </c>
      <c r="AS370" s="97">
        <v>139.69999999999999</v>
      </c>
      <c r="AT370" s="97">
        <v>139.69999999999999</v>
      </c>
      <c r="AU370" s="97">
        <v>139.69999999999999</v>
      </c>
      <c r="AV370" s="97">
        <v>139.69999999999999</v>
      </c>
      <c r="AW370" s="97">
        <v>139.69999999999999</v>
      </c>
      <c r="AX370" s="97">
        <v>139.69999999999999</v>
      </c>
      <c r="AY370" s="97">
        <v>139.69999999999999</v>
      </c>
      <c r="AZ370" s="97">
        <v>139.69999999999999</v>
      </c>
      <c r="BA370" s="97">
        <v>139.69999999999999</v>
      </c>
      <c r="BB370" s="97">
        <v>139.69999999999999</v>
      </c>
      <c r="BC370" s="97">
        <v>139.69999999999999</v>
      </c>
      <c r="BD370" s="97">
        <v>139.69999999999999</v>
      </c>
      <c r="BE370" s="97">
        <v>139.69999999999999</v>
      </c>
      <c r="BF370" s="97">
        <v>132.69999999999999</v>
      </c>
      <c r="BG370" s="97">
        <v>128.1</v>
      </c>
      <c r="BH370" s="97">
        <v>128.1</v>
      </c>
      <c r="BI370" s="97">
        <v>128.1</v>
      </c>
      <c r="BJ370" s="97">
        <v>128.1</v>
      </c>
      <c r="BK370" s="97">
        <v>128.1</v>
      </c>
    </row>
    <row r="371" spans="1:63" x14ac:dyDescent="0.2">
      <c r="A371" s="94" t="s">
        <v>3224</v>
      </c>
      <c r="B371" s="94" t="s">
        <v>3662</v>
      </c>
      <c r="C371" s="98">
        <v>4.6149999999999997E-2</v>
      </c>
      <c r="D371" s="97">
        <v>151.69999999999999</v>
      </c>
      <c r="E371" s="97">
        <v>151.69999999999999</v>
      </c>
      <c r="F371" s="97">
        <v>151.69999999999999</v>
      </c>
      <c r="G371" s="97">
        <v>163.19999999999999</v>
      </c>
      <c r="H371" s="97">
        <v>163.19999999999999</v>
      </c>
      <c r="I371" s="97">
        <v>163.19999999999999</v>
      </c>
      <c r="J371" s="97">
        <v>163.19999999999999</v>
      </c>
      <c r="K371" s="97">
        <v>163.19999999999999</v>
      </c>
      <c r="L371" s="97">
        <v>163.19999999999999</v>
      </c>
      <c r="M371" s="97">
        <v>163.19999999999999</v>
      </c>
      <c r="N371" s="97">
        <v>163.19999999999999</v>
      </c>
      <c r="O371" s="97">
        <v>163.19999999999999</v>
      </c>
      <c r="P371" s="97">
        <v>163.19999999999999</v>
      </c>
      <c r="Q371" s="97">
        <v>163.19999999999999</v>
      </c>
      <c r="R371" s="97">
        <v>167.3</v>
      </c>
      <c r="S371" s="97">
        <v>167.3</v>
      </c>
      <c r="T371" s="97">
        <v>167.2</v>
      </c>
      <c r="U371" s="97">
        <v>167.2</v>
      </c>
      <c r="V371" s="97">
        <v>167.2</v>
      </c>
      <c r="W371" s="97">
        <v>167.2</v>
      </c>
      <c r="X371" s="97">
        <v>167.2</v>
      </c>
      <c r="Y371" s="97">
        <v>167.2</v>
      </c>
      <c r="Z371" s="97">
        <v>167.2</v>
      </c>
      <c r="AA371" s="97">
        <v>167.2</v>
      </c>
      <c r="AB371" s="97">
        <v>167.2</v>
      </c>
      <c r="AC371" s="97">
        <v>167.2</v>
      </c>
      <c r="AD371" s="97">
        <v>162.19999999999999</v>
      </c>
      <c r="AE371" s="97">
        <v>158.80000000000001</v>
      </c>
      <c r="AF371" s="97">
        <v>158.80000000000001</v>
      </c>
      <c r="AG371" s="97">
        <v>158.80000000000001</v>
      </c>
      <c r="AH371" s="97">
        <v>158.80000000000001</v>
      </c>
      <c r="AI371" s="97">
        <v>158.80000000000001</v>
      </c>
      <c r="AJ371" s="97">
        <v>158.80000000000001</v>
      </c>
      <c r="AK371" s="97">
        <v>158.80000000000001</v>
      </c>
      <c r="AL371" s="97">
        <v>158.80000000000001</v>
      </c>
      <c r="AM371" s="97">
        <v>158.80000000000001</v>
      </c>
      <c r="AN371" s="97">
        <v>158.80000000000001</v>
      </c>
      <c r="AO371" s="97">
        <v>163.4</v>
      </c>
      <c r="AP371" s="97">
        <v>165</v>
      </c>
      <c r="AQ371" s="97">
        <v>165</v>
      </c>
      <c r="AR371" s="97">
        <v>165</v>
      </c>
      <c r="AS371" s="97">
        <v>165</v>
      </c>
      <c r="AT371" s="97">
        <v>165</v>
      </c>
      <c r="AU371" s="97">
        <v>165</v>
      </c>
      <c r="AV371" s="97">
        <v>165</v>
      </c>
      <c r="AW371" s="97">
        <v>165</v>
      </c>
      <c r="AX371" s="97">
        <v>165</v>
      </c>
      <c r="AY371" s="97">
        <v>165</v>
      </c>
      <c r="AZ371" s="97">
        <v>165</v>
      </c>
      <c r="BA371" s="97">
        <v>165</v>
      </c>
      <c r="BB371" s="97">
        <v>165</v>
      </c>
      <c r="BC371" s="97">
        <v>165</v>
      </c>
      <c r="BD371" s="97">
        <v>165</v>
      </c>
      <c r="BE371" s="97">
        <v>170.1</v>
      </c>
      <c r="BF371" s="97">
        <v>175.5</v>
      </c>
      <c r="BG371" s="97">
        <v>175.6</v>
      </c>
      <c r="BH371" s="97">
        <v>175.6</v>
      </c>
      <c r="BI371" s="97">
        <v>175.6</v>
      </c>
      <c r="BJ371" s="97">
        <v>175.6</v>
      </c>
      <c r="BK371" s="97">
        <v>175.6</v>
      </c>
    </row>
    <row r="372" spans="1:63" x14ac:dyDescent="0.2">
      <c r="A372" s="94" t="s">
        <v>3663</v>
      </c>
      <c r="B372" s="94" t="s">
        <v>3664</v>
      </c>
      <c r="C372" s="98">
        <v>8.0759999999999998E-2</v>
      </c>
      <c r="D372" s="97">
        <v>114.8</v>
      </c>
      <c r="E372" s="97">
        <v>121.4</v>
      </c>
      <c r="F372" s="97">
        <v>111.1</v>
      </c>
      <c r="G372" s="97">
        <v>111.1</v>
      </c>
      <c r="H372" s="97">
        <v>111.1</v>
      </c>
      <c r="I372" s="97">
        <v>111.1</v>
      </c>
      <c r="J372" s="97">
        <v>103.8</v>
      </c>
      <c r="K372" s="97">
        <v>99</v>
      </c>
      <c r="L372" s="97">
        <v>99</v>
      </c>
      <c r="M372" s="97">
        <v>99</v>
      </c>
      <c r="N372" s="97">
        <v>99</v>
      </c>
      <c r="O372" s="97">
        <v>99</v>
      </c>
      <c r="P372" s="97">
        <v>99</v>
      </c>
      <c r="Q372" s="97">
        <v>102.3</v>
      </c>
      <c r="R372" s="97">
        <v>105.7</v>
      </c>
      <c r="S372" s="97">
        <v>105.7</v>
      </c>
      <c r="T372" s="97">
        <v>105.7</v>
      </c>
      <c r="U372" s="97">
        <v>105.7</v>
      </c>
      <c r="V372" s="97">
        <v>105.7</v>
      </c>
      <c r="W372" s="97">
        <v>105.7</v>
      </c>
      <c r="X372" s="97">
        <v>105.7</v>
      </c>
      <c r="Y372" s="97">
        <v>105.7</v>
      </c>
      <c r="Z372" s="97">
        <v>105.7</v>
      </c>
      <c r="AA372" s="97">
        <v>105.7</v>
      </c>
      <c r="AB372" s="97">
        <v>105.7</v>
      </c>
      <c r="AC372" s="97">
        <v>105.7</v>
      </c>
      <c r="AD372" s="97">
        <v>105.7</v>
      </c>
      <c r="AE372" s="97">
        <v>105.7</v>
      </c>
      <c r="AF372" s="97">
        <v>105.7</v>
      </c>
      <c r="AG372" s="97">
        <v>105.7</v>
      </c>
      <c r="AH372" s="97">
        <v>105.7</v>
      </c>
      <c r="AI372" s="97">
        <v>105.7</v>
      </c>
      <c r="AJ372" s="97">
        <v>105.7</v>
      </c>
      <c r="AK372" s="97">
        <v>105.7</v>
      </c>
      <c r="AL372" s="97">
        <v>105.7</v>
      </c>
      <c r="AM372" s="97">
        <v>105.7</v>
      </c>
      <c r="AN372" s="97">
        <v>105.7</v>
      </c>
      <c r="AO372" s="97">
        <v>105.7</v>
      </c>
      <c r="AP372" s="97">
        <v>105.7</v>
      </c>
      <c r="AQ372" s="97">
        <v>105.7</v>
      </c>
      <c r="AR372" s="97">
        <v>105.7</v>
      </c>
      <c r="AS372" s="97">
        <v>105.7</v>
      </c>
      <c r="AT372" s="97">
        <v>105.7</v>
      </c>
      <c r="AU372" s="97">
        <v>105.7</v>
      </c>
      <c r="AV372" s="97">
        <v>105.7</v>
      </c>
      <c r="AW372" s="97">
        <v>105.7</v>
      </c>
      <c r="AX372" s="97">
        <v>105.7</v>
      </c>
      <c r="AY372" s="97">
        <v>105.7</v>
      </c>
      <c r="AZ372" s="97">
        <v>105.7</v>
      </c>
      <c r="BA372" s="97">
        <v>113.6</v>
      </c>
      <c r="BB372" s="97">
        <v>121.5</v>
      </c>
      <c r="BC372" s="97">
        <v>121.5</v>
      </c>
      <c r="BD372" s="97">
        <v>121.5</v>
      </c>
      <c r="BE372" s="97">
        <v>121.5</v>
      </c>
      <c r="BF372" s="97">
        <v>121.8</v>
      </c>
      <c r="BG372" s="97">
        <v>121.9</v>
      </c>
      <c r="BH372" s="97">
        <v>121.9</v>
      </c>
      <c r="BI372" s="97">
        <v>121.9</v>
      </c>
      <c r="BJ372" s="97">
        <v>121.9</v>
      </c>
      <c r="BK372" s="97">
        <v>121.9</v>
      </c>
    </row>
    <row r="373" spans="1:63" x14ac:dyDescent="0.2">
      <c r="A373" s="94" t="s">
        <v>3665</v>
      </c>
      <c r="B373" s="94" t="s">
        <v>3666</v>
      </c>
      <c r="C373" s="98">
        <v>9.3280000000000002E-2</v>
      </c>
      <c r="D373" s="97">
        <v>83.4</v>
      </c>
      <c r="E373" s="97">
        <v>83.4</v>
      </c>
      <c r="F373" s="97">
        <v>83.9</v>
      </c>
      <c r="G373" s="97">
        <v>85.3</v>
      </c>
      <c r="H373" s="97">
        <v>85.3</v>
      </c>
      <c r="I373" s="97">
        <v>85.3</v>
      </c>
      <c r="J373" s="97">
        <v>85.3</v>
      </c>
      <c r="K373" s="97">
        <v>85.3</v>
      </c>
      <c r="L373" s="97">
        <v>85.3</v>
      </c>
      <c r="M373" s="97">
        <v>85.3</v>
      </c>
      <c r="N373" s="97">
        <v>85.3</v>
      </c>
      <c r="O373" s="97">
        <v>85.3</v>
      </c>
      <c r="P373" s="97">
        <v>85.3</v>
      </c>
      <c r="Q373" s="97">
        <v>85.3</v>
      </c>
      <c r="R373" s="97">
        <v>85.3</v>
      </c>
      <c r="S373" s="97">
        <v>85.3</v>
      </c>
      <c r="T373" s="97">
        <v>85.3</v>
      </c>
      <c r="U373" s="97">
        <v>85.3</v>
      </c>
      <c r="V373" s="97">
        <v>85.3</v>
      </c>
      <c r="W373" s="97">
        <v>85.3</v>
      </c>
      <c r="X373" s="97">
        <v>85.3</v>
      </c>
      <c r="Y373" s="97">
        <v>85.3</v>
      </c>
      <c r="Z373" s="97">
        <v>85.3</v>
      </c>
      <c r="AA373" s="97">
        <v>85.3</v>
      </c>
      <c r="AB373" s="97">
        <v>85.3</v>
      </c>
      <c r="AC373" s="97">
        <v>85.3</v>
      </c>
      <c r="AD373" s="97">
        <v>85.3</v>
      </c>
      <c r="AE373" s="97">
        <v>85.3</v>
      </c>
      <c r="AF373" s="97">
        <v>85.3</v>
      </c>
      <c r="AG373" s="97">
        <v>85.3</v>
      </c>
      <c r="AH373" s="97">
        <v>85.3</v>
      </c>
      <c r="AI373" s="97">
        <v>85.3</v>
      </c>
      <c r="AJ373" s="97">
        <v>85.3</v>
      </c>
      <c r="AK373" s="97">
        <v>85.3</v>
      </c>
      <c r="AL373" s="97">
        <v>85.3</v>
      </c>
      <c r="AM373" s="97">
        <v>85.3</v>
      </c>
      <c r="AN373" s="97">
        <v>85.3</v>
      </c>
      <c r="AO373" s="97">
        <v>85.3</v>
      </c>
      <c r="AP373" s="97">
        <v>85.3</v>
      </c>
      <c r="AQ373" s="97">
        <v>85.3</v>
      </c>
      <c r="AR373" s="97">
        <v>85.3</v>
      </c>
      <c r="AS373" s="97">
        <v>85.3</v>
      </c>
      <c r="AT373" s="97">
        <v>85.3</v>
      </c>
      <c r="AU373" s="97">
        <v>85.3</v>
      </c>
      <c r="AV373" s="97">
        <v>85.3</v>
      </c>
      <c r="AW373" s="97">
        <v>85.3</v>
      </c>
      <c r="AX373" s="97">
        <v>85.3</v>
      </c>
      <c r="AY373" s="97">
        <v>85.3</v>
      </c>
      <c r="AZ373" s="97">
        <v>85.2</v>
      </c>
      <c r="BA373" s="97">
        <v>85.3</v>
      </c>
      <c r="BB373" s="97">
        <v>85.3</v>
      </c>
      <c r="BC373" s="97">
        <v>85.3</v>
      </c>
      <c r="BD373" s="97">
        <v>85.2</v>
      </c>
      <c r="BE373" s="97">
        <v>85.2</v>
      </c>
      <c r="BF373" s="97">
        <v>83.9</v>
      </c>
      <c r="BG373" s="97">
        <v>83.6</v>
      </c>
      <c r="BH373" s="97">
        <v>83.6</v>
      </c>
      <c r="BI373" s="97">
        <v>83.6</v>
      </c>
      <c r="BJ373" s="97">
        <v>83.6</v>
      </c>
      <c r="BK373" s="97">
        <v>83.6</v>
      </c>
    </row>
    <row r="374" spans="1:63" x14ac:dyDescent="0.2">
      <c r="A374" s="94" t="s">
        <v>3667</v>
      </c>
      <c r="B374" s="94" t="s">
        <v>3668</v>
      </c>
      <c r="C374" s="98">
        <v>6.3950000000000007E-2</v>
      </c>
      <c r="D374" s="97">
        <v>82.7</v>
      </c>
      <c r="E374" s="97">
        <v>82.7</v>
      </c>
      <c r="F374" s="97">
        <v>82.7</v>
      </c>
      <c r="G374" s="97">
        <v>82.5</v>
      </c>
      <c r="H374" s="97">
        <v>82.5</v>
      </c>
      <c r="I374" s="97">
        <v>82.5</v>
      </c>
      <c r="J374" s="97">
        <v>82.5</v>
      </c>
      <c r="K374" s="97">
        <v>82.5</v>
      </c>
      <c r="L374" s="97">
        <v>82.5</v>
      </c>
      <c r="M374" s="97">
        <v>82.5</v>
      </c>
      <c r="N374" s="97">
        <v>82.5</v>
      </c>
      <c r="O374" s="97">
        <v>82.5</v>
      </c>
      <c r="P374" s="97">
        <v>82.5</v>
      </c>
      <c r="Q374" s="97">
        <v>78</v>
      </c>
      <c r="R374" s="97">
        <v>73.5</v>
      </c>
      <c r="S374" s="97">
        <v>73.5</v>
      </c>
      <c r="T374" s="97">
        <v>73.5</v>
      </c>
      <c r="U374" s="97">
        <v>73.5</v>
      </c>
      <c r="V374" s="97">
        <v>73.5</v>
      </c>
      <c r="W374" s="97">
        <v>73.5</v>
      </c>
      <c r="X374" s="97">
        <v>73.5</v>
      </c>
      <c r="Y374" s="97">
        <v>73.5</v>
      </c>
      <c r="Z374" s="97">
        <v>73.5</v>
      </c>
      <c r="AA374" s="97">
        <v>73.5</v>
      </c>
      <c r="AB374" s="97">
        <v>73.5</v>
      </c>
      <c r="AC374" s="97">
        <v>73.5</v>
      </c>
      <c r="AD374" s="97">
        <v>73.5</v>
      </c>
      <c r="AE374" s="97">
        <v>73.5</v>
      </c>
      <c r="AF374" s="97">
        <v>73.5</v>
      </c>
      <c r="AG374" s="97">
        <v>73.5</v>
      </c>
      <c r="AH374" s="97">
        <v>73.5</v>
      </c>
      <c r="AI374" s="97">
        <v>73.5</v>
      </c>
      <c r="AJ374" s="97">
        <v>73.5</v>
      </c>
      <c r="AK374" s="97">
        <v>73.5</v>
      </c>
      <c r="AL374" s="97">
        <v>73.5</v>
      </c>
      <c r="AM374" s="97">
        <v>73.5</v>
      </c>
      <c r="AN374" s="97">
        <v>73.5</v>
      </c>
      <c r="AO374" s="97">
        <v>73.5</v>
      </c>
      <c r="AP374" s="97">
        <v>73.5</v>
      </c>
      <c r="AQ374" s="97">
        <v>73.5</v>
      </c>
      <c r="AR374" s="97">
        <v>73.5</v>
      </c>
      <c r="AS374" s="97">
        <v>73.5</v>
      </c>
      <c r="AT374" s="97">
        <v>73.5</v>
      </c>
      <c r="AU374" s="97">
        <v>73.5</v>
      </c>
      <c r="AV374" s="97">
        <v>73.5</v>
      </c>
      <c r="AW374" s="97">
        <v>73.5</v>
      </c>
      <c r="AX374" s="97">
        <v>73.5</v>
      </c>
      <c r="AY374" s="97">
        <v>73.5</v>
      </c>
      <c r="AZ374" s="97">
        <v>73.5</v>
      </c>
      <c r="BA374" s="97">
        <v>73.5</v>
      </c>
      <c r="BB374" s="97">
        <v>73.5</v>
      </c>
      <c r="BC374" s="97">
        <v>73.5</v>
      </c>
      <c r="BD374" s="97">
        <v>73.5</v>
      </c>
      <c r="BE374" s="97">
        <v>73.5</v>
      </c>
      <c r="BF374" s="97">
        <v>73.7</v>
      </c>
      <c r="BG374" s="97">
        <v>73.7</v>
      </c>
      <c r="BH374" s="97">
        <v>73.7</v>
      </c>
      <c r="BI374" s="97">
        <v>73.7</v>
      </c>
      <c r="BJ374" s="97">
        <v>73.7</v>
      </c>
      <c r="BK374" s="97">
        <v>73.7</v>
      </c>
    </row>
    <row r="375" spans="1:63" x14ac:dyDescent="0.2">
      <c r="A375" s="94" t="s">
        <v>3669</v>
      </c>
      <c r="B375" s="94" t="s">
        <v>3670</v>
      </c>
      <c r="C375" s="98">
        <v>6.5600000000000006E-2</v>
      </c>
      <c r="D375" s="97">
        <v>108.1</v>
      </c>
      <c r="E375" s="97">
        <v>108.1</v>
      </c>
      <c r="F375" s="97">
        <v>108.1</v>
      </c>
      <c r="G375" s="97">
        <v>108.1</v>
      </c>
      <c r="H375" s="97">
        <v>108.1</v>
      </c>
      <c r="I375" s="97">
        <v>108.1</v>
      </c>
      <c r="J375" s="97">
        <v>108.1</v>
      </c>
      <c r="K375" s="97">
        <v>108.1</v>
      </c>
      <c r="L375" s="97">
        <v>108.1</v>
      </c>
      <c r="M375" s="97">
        <v>108.1</v>
      </c>
      <c r="N375" s="97">
        <v>108.1</v>
      </c>
      <c r="O375" s="97">
        <v>108.1</v>
      </c>
      <c r="P375" s="97">
        <v>108.1</v>
      </c>
      <c r="Q375" s="97">
        <v>108.1</v>
      </c>
      <c r="R375" s="97">
        <v>108.1</v>
      </c>
      <c r="S375" s="97">
        <v>108.1</v>
      </c>
      <c r="T375" s="97">
        <v>108.1</v>
      </c>
      <c r="U375" s="97">
        <v>108.1</v>
      </c>
      <c r="V375" s="97">
        <v>108.1</v>
      </c>
      <c r="W375" s="97">
        <v>108.1</v>
      </c>
      <c r="X375" s="97">
        <v>108.1</v>
      </c>
      <c r="Y375" s="97">
        <v>108.1</v>
      </c>
      <c r="Z375" s="97">
        <v>108.1</v>
      </c>
      <c r="AA375" s="97">
        <v>108.1</v>
      </c>
      <c r="AB375" s="97">
        <v>108.1</v>
      </c>
      <c r="AC375" s="97">
        <v>108.1</v>
      </c>
      <c r="AD375" s="97">
        <v>108.1</v>
      </c>
      <c r="AE375" s="97">
        <v>108.1</v>
      </c>
      <c r="AF375" s="97">
        <v>108.1</v>
      </c>
      <c r="AG375" s="97">
        <v>108.1</v>
      </c>
      <c r="AH375" s="97">
        <v>108.1</v>
      </c>
      <c r="AI375" s="97">
        <v>108.1</v>
      </c>
      <c r="AJ375" s="97">
        <v>108.1</v>
      </c>
      <c r="AK375" s="97">
        <v>108.1</v>
      </c>
      <c r="AL375" s="97">
        <v>108.1</v>
      </c>
      <c r="AM375" s="97">
        <v>108.1</v>
      </c>
      <c r="AN375" s="97">
        <v>108.1</v>
      </c>
      <c r="AO375" s="97">
        <v>108.1</v>
      </c>
      <c r="AP375" s="97">
        <v>108.1</v>
      </c>
      <c r="AQ375" s="97">
        <v>108.1</v>
      </c>
      <c r="AR375" s="97">
        <v>108.1</v>
      </c>
      <c r="AS375" s="97">
        <v>108.1</v>
      </c>
      <c r="AT375" s="97">
        <v>108.1</v>
      </c>
      <c r="AU375" s="97">
        <v>108.1</v>
      </c>
      <c r="AV375" s="97">
        <v>108.1</v>
      </c>
      <c r="AW375" s="97">
        <v>108.1</v>
      </c>
      <c r="AX375" s="97">
        <v>108.1</v>
      </c>
      <c r="AY375" s="97">
        <v>108.1</v>
      </c>
      <c r="AZ375" s="97">
        <v>108.1</v>
      </c>
      <c r="BA375" s="97">
        <v>108.1</v>
      </c>
      <c r="BB375" s="97">
        <v>108.1</v>
      </c>
      <c r="BC375" s="97">
        <v>108.1</v>
      </c>
      <c r="BD375" s="97">
        <v>108.1</v>
      </c>
      <c r="BE375" s="97">
        <v>108.1</v>
      </c>
      <c r="BF375" s="97">
        <v>108.3</v>
      </c>
      <c r="BG375" s="97">
        <v>108.4</v>
      </c>
      <c r="BH375" s="97">
        <v>108.4</v>
      </c>
      <c r="BI375" s="97">
        <v>108.4</v>
      </c>
      <c r="BJ375" s="97">
        <v>108.4</v>
      </c>
      <c r="BK375" s="97">
        <v>108.4</v>
      </c>
    </row>
    <row r="376" spans="1:63" x14ac:dyDescent="0.2">
      <c r="A376" s="94" t="s">
        <v>3671</v>
      </c>
      <c r="B376" s="94" t="s">
        <v>734</v>
      </c>
      <c r="C376" s="98">
        <v>2.5159099999999999</v>
      </c>
      <c r="D376" s="97">
        <v>123.9</v>
      </c>
      <c r="E376" s="97">
        <v>124.4</v>
      </c>
      <c r="F376" s="97">
        <v>126.4</v>
      </c>
      <c r="G376" s="97">
        <v>126</v>
      </c>
      <c r="H376" s="97">
        <v>125.4</v>
      </c>
      <c r="I376" s="97">
        <v>125.8</v>
      </c>
      <c r="J376" s="97">
        <v>126.9</v>
      </c>
      <c r="K376" s="97">
        <v>127.9</v>
      </c>
      <c r="L376" s="97">
        <v>129.4</v>
      </c>
      <c r="M376" s="97">
        <v>129.4</v>
      </c>
      <c r="N376" s="97">
        <v>130.30000000000001</v>
      </c>
      <c r="O376" s="97">
        <v>144.69999999999999</v>
      </c>
      <c r="P376" s="97">
        <v>147.19999999999999</v>
      </c>
      <c r="Q376" s="97">
        <v>146.9</v>
      </c>
      <c r="R376" s="97">
        <v>146.5</v>
      </c>
      <c r="S376" s="97">
        <v>146.5</v>
      </c>
      <c r="T376" s="97">
        <v>145.6</v>
      </c>
      <c r="U376" s="97">
        <v>144.69999999999999</v>
      </c>
      <c r="V376" s="97">
        <v>145.9</v>
      </c>
      <c r="W376" s="97">
        <v>144.80000000000001</v>
      </c>
      <c r="X376" s="97">
        <v>141.80000000000001</v>
      </c>
      <c r="Y376" s="97">
        <v>143</v>
      </c>
      <c r="Z376" s="97">
        <v>143</v>
      </c>
      <c r="AA376" s="97">
        <v>143.6</v>
      </c>
      <c r="AB376" s="97">
        <v>144</v>
      </c>
      <c r="AC376" s="97">
        <v>142.9</v>
      </c>
      <c r="AD376" s="97">
        <v>142.1</v>
      </c>
      <c r="AE376" s="97">
        <v>141</v>
      </c>
      <c r="AF376" s="97">
        <v>141.4</v>
      </c>
      <c r="AG376" s="97">
        <v>140.5</v>
      </c>
      <c r="AH376" s="97">
        <v>141.80000000000001</v>
      </c>
      <c r="AI376" s="97">
        <v>141.6</v>
      </c>
      <c r="AJ376" s="97">
        <v>141.69999999999999</v>
      </c>
      <c r="AK376" s="97">
        <v>143.1</v>
      </c>
      <c r="AL376" s="97">
        <v>145.5</v>
      </c>
      <c r="AM376" s="97">
        <v>145.30000000000001</v>
      </c>
      <c r="AN376" s="97">
        <v>146.30000000000001</v>
      </c>
      <c r="AO376" s="97">
        <v>146.1</v>
      </c>
      <c r="AP376" s="97">
        <v>146.69999999999999</v>
      </c>
      <c r="AQ376" s="97">
        <v>147.30000000000001</v>
      </c>
      <c r="AR376" s="97">
        <v>147.80000000000001</v>
      </c>
      <c r="AS376" s="97">
        <v>147.4</v>
      </c>
      <c r="AT376" s="97">
        <v>146.80000000000001</v>
      </c>
      <c r="AU376" s="97">
        <v>145.6</v>
      </c>
      <c r="AV376" s="97">
        <v>144.80000000000001</v>
      </c>
      <c r="AW376" s="97">
        <v>145.30000000000001</v>
      </c>
      <c r="AX376" s="97">
        <v>147</v>
      </c>
      <c r="AY376" s="97">
        <v>149.6</v>
      </c>
      <c r="AZ376" s="97">
        <v>151.4</v>
      </c>
      <c r="BA376" s="97">
        <v>153.69999999999999</v>
      </c>
      <c r="BB376" s="97">
        <v>152.69999999999999</v>
      </c>
      <c r="BC376" s="97">
        <v>154.30000000000001</v>
      </c>
      <c r="BD376" s="97">
        <v>155</v>
      </c>
      <c r="BE376" s="97">
        <v>156</v>
      </c>
      <c r="BF376" s="97">
        <v>156</v>
      </c>
      <c r="BG376" s="97">
        <v>155.9</v>
      </c>
      <c r="BH376" s="97">
        <v>156.5</v>
      </c>
      <c r="BI376" s="97">
        <v>156</v>
      </c>
      <c r="BJ376" s="97">
        <v>154.4</v>
      </c>
      <c r="BK376" s="97">
        <v>156.30000000000001</v>
      </c>
    </row>
    <row r="377" spans="1:63" x14ac:dyDescent="0.2">
      <c r="A377" s="94" t="s">
        <v>3672</v>
      </c>
      <c r="B377" s="94" t="s">
        <v>736</v>
      </c>
      <c r="C377" s="98">
        <v>0.22952</v>
      </c>
      <c r="D377" s="97">
        <v>135.1</v>
      </c>
      <c r="E377" s="97">
        <v>135.1</v>
      </c>
      <c r="F377" s="97">
        <v>135.1</v>
      </c>
      <c r="G377" s="97">
        <v>135.1</v>
      </c>
      <c r="H377" s="97">
        <v>135.1</v>
      </c>
      <c r="I377" s="97">
        <v>136.5</v>
      </c>
      <c r="J377" s="97">
        <v>136.5</v>
      </c>
      <c r="K377" s="97">
        <v>136.1</v>
      </c>
      <c r="L377" s="97">
        <v>136</v>
      </c>
      <c r="M377" s="97">
        <v>136.4</v>
      </c>
      <c r="N377" s="97">
        <v>143.4</v>
      </c>
      <c r="O377" s="97">
        <v>146.19999999999999</v>
      </c>
      <c r="P377" s="97">
        <v>147.69999999999999</v>
      </c>
      <c r="Q377" s="97">
        <v>151.5</v>
      </c>
      <c r="R377" s="97">
        <v>155.30000000000001</v>
      </c>
      <c r="S377" s="97">
        <v>155.19999999999999</v>
      </c>
      <c r="T377" s="97">
        <v>154.9</v>
      </c>
      <c r="U377" s="97">
        <v>154.9</v>
      </c>
      <c r="V377" s="97">
        <v>154.9</v>
      </c>
      <c r="W377" s="97">
        <v>154.9</v>
      </c>
      <c r="X377" s="97">
        <v>154.9</v>
      </c>
      <c r="Y377" s="97">
        <v>154.9</v>
      </c>
      <c r="Z377" s="97">
        <v>154.9</v>
      </c>
      <c r="AA377" s="97">
        <v>154.9</v>
      </c>
      <c r="AB377" s="97">
        <v>154.9</v>
      </c>
      <c r="AC377" s="97">
        <v>154.9</v>
      </c>
      <c r="AD377" s="97">
        <v>154.69999999999999</v>
      </c>
      <c r="AE377" s="97">
        <v>154.1</v>
      </c>
      <c r="AF377" s="97">
        <v>154.1</v>
      </c>
      <c r="AG377" s="97">
        <v>154.1</v>
      </c>
      <c r="AH377" s="97">
        <v>154.1</v>
      </c>
      <c r="AI377" s="97">
        <v>154.1</v>
      </c>
      <c r="AJ377" s="97">
        <v>154.1</v>
      </c>
      <c r="AK377" s="97">
        <v>154.1</v>
      </c>
      <c r="AL377" s="97">
        <v>154.1</v>
      </c>
      <c r="AM377" s="97">
        <v>154.1</v>
      </c>
      <c r="AN377" s="97">
        <v>154.1</v>
      </c>
      <c r="AO377" s="97">
        <v>154.1</v>
      </c>
      <c r="AP377" s="97">
        <v>154.1</v>
      </c>
      <c r="AQ377" s="97">
        <v>154.4</v>
      </c>
      <c r="AR377" s="97">
        <v>155.19999999999999</v>
      </c>
      <c r="AS377" s="97">
        <v>152.80000000000001</v>
      </c>
      <c r="AT377" s="97">
        <v>152.6</v>
      </c>
      <c r="AU377" s="97">
        <v>152.19999999999999</v>
      </c>
      <c r="AV377" s="97">
        <v>151.30000000000001</v>
      </c>
      <c r="AW377" s="97">
        <v>150.9</v>
      </c>
      <c r="AX377" s="97">
        <v>152</v>
      </c>
      <c r="AY377" s="97">
        <v>152.30000000000001</v>
      </c>
      <c r="AZ377" s="97">
        <v>152.30000000000001</v>
      </c>
      <c r="BA377" s="97">
        <v>154</v>
      </c>
      <c r="BB377" s="97">
        <v>154.30000000000001</v>
      </c>
      <c r="BC377" s="97">
        <v>156.30000000000001</v>
      </c>
      <c r="BD377" s="97">
        <v>157.30000000000001</v>
      </c>
      <c r="BE377" s="97">
        <v>157.4</v>
      </c>
      <c r="BF377" s="97">
        <v>160.6</v>
      </c>
      <c r="BG377" s="97">
        <v>165.8</v>
      </c>
      <c r="BH377" s="97">
        <v>170.1</v>
      </c>
      <c r="BI377" s="97">
        <v>171</v>
      </c>
      <c r="BJ377" s="97">
        <v>172.9</v>
      </c>
      <c r="BK377" s="97">
        <v>178.8</v>
      </c>
    </row>
    <row r="378" spans="1:63" x14ac:dyDescent="0.2">
      <c r="A378" s="94" t="s">
        <v>3673</v>
      </c>
      <c r="B378" s="94" t="s">
        <v>738</v>
      </c>
      <c r="C378" s="98">
        <v>0.12252</v>
      </c>
      <c r="D378" s="97">
        <v>118.7</v>
      </c>
      <c r="E378" s="97">
        <v>118.7</v>
      </c>
      <c r="F378" s="97">
        <v>118.7</v>
      </c>
      <c r="G378" s="97">
        <v>118.7</v>
      </c>
      <c r="H378" s="97">
        <v>118.7</v>
      </c>
      <c r="I378" s="97">
        <v>118.7</v>
      </c>
      <c r="J378" s="97">
        <v>118.7</v>
      </c>
      <c r="K378" s="97">
        <v>118.7</v>
      </c>
      <c r="L378" s="97">
        <v>118.7</v>
      </c>
      <c r="M378" s="97">
        <v>118.7</v>
      </c>
      <c r="N378" s="97">
        <v>132.30000000000001</v>
      </c>
      <c r="O378" s="97">
        <v>136.80000000000001</v>
      </c>
      <c r="P378" s="97">
        <v>136.80000000000001</v>
      </c>
      <c r="Q378" s="97">
        <v>136.80000000000001</v>
      </c>
      <c r="R378" s="97">
        <v>136.80000000000001</v>
      </c>
      <c r="S378" s="97">
        <v>136.80000000000001</v>
      </c>
      <c r="T378" s="97">
        <v>136.80000000000001</v>
      </c>
      <c r="U378" s="97">
        <v>136.80000000000001</v>
      </c>
      <c r="V378" s="97">
        <v>136.80000000000001</v>
      </c>
      <c r="W378" s="97">
        <v>136.80000000000001</v>
      </c>
      <c r="X378" s="97">
        <v>136.80000000000001</v>
      </c>
      <c r="Y378" s="97">
        <v>136.80000000000001</v>
      </c>
      <c r="Z378" s="97">
        <v>136.80000000000001</v>
      </c>
      <c r="AA378" s="97">
        <v>136.80000000000001</v>
      </c>
      <c r="AB378" s="97">
        <v>136.80000000000001</v>
      </c>
      <c r="AC378" s="97">
        <v>136.80000000000001</v>
      </c>
      <c r="AD378" s="97">
        <v>136.80000000000001</v>
      </c>
      <c r="AE378" s="97">
        <v>136.80000000000001</v>
      </c>
      <c r="AF378" s="97">
        <v>136.80000000000001</v>
      </c>
      <c r="AG378" s="97">
        <v>136.80000000000001</v>
      </c>
      <c r="AH378" s="97">
        <v>136.80000000000001</v>
      </c>
      <c r="AI378" s="97">
        <v>136.80000000000001</v>
      </c>
      <c r="AJ378" s="97">
        <v>136.80000000000001</v>
      </c>
      <c r="AK378" s="97">
        <v>136.80000000000001</v>
      </c>
      <c r="AL378" s="97">
        <v>136.80000000000001</v>
      </c>
      <c r="AM378" s="97">
        <v>136.80000000000001</v>
      </c>
      <c r="AN378" s="97">
        <v>136.80000000000001</v>
      </c>
      <c r="AO378" s="97">
        <v>136.80000000000001</v>
      </c>
      <c r="AP378" s="97">
        <v>136.80000000000001</v>
      </c>
      <c r="AQ378" s="97">
        <v>136.80000000000001</v>
      </c>
      <c r="AR378" s="97">
        <v>136.80000000000001</v>
      </c>
      <c r="AS378" s="97">
        <v>136.80000000000001</v>
      </c>
      <c r="AT378" s="97">
        <v>136.80000000000001</v>
      </c>
      <c r="AU378" s="97">
        <v>136.80000000000001</v>
      </c>
      <c r="AV378" s="97">
        <v>136.80000000000001</v>
      </c>
      <c r="AW378" s="97">
        <v>136.80000000000001</v>
      </c>
      <c r="AX378" s="97">
        <v>136.80000000000001</v>
      </c>
      <c r="AY378" s="97">
        <v>136.80000000000001</v>
      </c>
      <c r="AZ378" s="97">
        <v>136.80000000000001</v>
      </c>
      <c r="BA378" s="97">
        <v>136.80000000000001</v>
      </c>
      <c r="BB378" s="97">
        <v>136.80000000000001</v>
      </c>
      <c r="BC378" s="97">
        <v>140.6</v>
      </c>
      <c r="BD378" s="97">
        <v>141.80000000000001</v>
      </c>
      <c r="BE378" s="97">
        <v>141.80000000000001</v>
      </c>
      <c r="BF378" s="97">
        <v>144.30000000000001</v>
      </c>
      <c r="BG378" s="97">
        <v>143.69999999999999</v>
      </c>
      <c r="BH378" s="97">
        <v>144.30000000000001</v>
      </c>
      <c r="BI378" s="97">
        <v>144.30000000000001</v>
      </c>
      <c r="BJ378" s="97">
        <v>144.30000000000001</v>
      </c>
      <c r="BK378" s="97">
        <v>151</v>
      </c>
    </row>
    <row r="379" spans="1:63" x14ac:dyDescent="0.2">
      <c r="A379" s="94" t="s">
        <v>3674</v>
      </c>
      <c r="B379" s="94" t="s">
        <v>740</v>
      </c>
      <c r="C379" s="98">
        <v>4.6809999999999997E-2</v>
      </c>
      <c r="D379" s="97">
        <v>170</v>
      </c>
      <c r="E379" s="97">
        <v>169.8</v>
      </c>
      <c r="F379" s="97">
        <v>169.8</v>
      </c>
      <c r="G379" s="97">
        <v>169.8</v>
      </c>
      <c r="H379" s="97">
        <v>169.8</v>
      </c>
      <c r="I379" s="97">
        <v>173.2</v>
      </c>
      <c r="J379" s="97">
        <v>173.2</v>
      </c>
      <c r="K379" s="97">
        <v>171.3</v>
      </c>
      <c r="L379" s="97">
        <v>170.9</v>
      </c>
      <c r="M379" s="97">
        <v>172.7</v>
      </c>
      <c r="N379" s="97">
        <v>171.3</v>
      </c>
      <c r="O379" s="97">
        <v>171.3</v>
      </c>
      <c r="P379" s="97">
        <v>171.3</v>
      </c>
      <c r="Q379" s="97">
        <v>190</v>
      </c>
      <c r="R379" s="97">
        <v>208.6</v>
      </c>
      <c r="S379" s="97">
        <v>208.1</v>
      </c>
      <c r="T379" s="97">
        <v>206.7</v>
      </c>
      <c r="U379" s="97">
        <v>206.7</v>
      </c>
      <c r="V379" s="97">
        <v>206.7</v>
      </c>
      <c r="W379" s="97">
        <v>206.7</v>
      </c>
      <c r="X379" s="97">
        <v>206.7</v>
      </c>
      <c r="Y379" s="97">
        <v>206.7</v>
      </c>
      <c r="Z379" s="97">
        <v>206.7</v>
      </c>
      <c r="AA379" s="97">
        <v>206.7</v>
      </c>
      <c r="AB379" s="97">
        <v>206.7</v>
      </c>
      <c r="AC379" s="97">
        <v>206.7</v>
      </c>
      <c r="AD379" s="97">
        <v>206.7</v>
      </c>
      <c r="AE379" s="97">
        <v>204.8</v>
      </c>
      <c r="AF379" s="97">
        <v>213</v>
      </c>
      <c r="AG379" s="97">
        <v>213</v>
      </c>
      <c r="AH379" s="97">
        <v>213</v>
      </c>
      <c r="AI379" s="97">
        <v>213</v>
      </c>
      <c r="AJ379" s="97">
        <v>213</v>
      </c>
      <c r="AK379" s="97">
        <v>213</v>
      </c>
      <c r="AL379" s="97">
        <v>213</v>
      </c>
      <c r="AM379" s="97">
        <v>213</v>
      </c>
      <c r="AN379" s="97">
        <v>213</v>
      </c>
      <c r="AO379" s="97">
        <v>213</v>
      </c>
      <c r="AP379" s="97">
        <v>213</v>
      </c>
      <c r="AQ379" s="97">
        <v>213</v>
      </c>
      <c r="AR379" s="97">
        <v>213</v>
      </c>
      <c r="AS379" s="97">
        <v>206.2</v>
      </c>
      <c r="AT379" s="97">
        <v>206.2</v>
      </c>
      <c r="AU379" s="97">
        <v>206.2</v>
      </c>
      <c r="AV379" s="97">
        <v>206.2</v>
      </c>
      <c r="AW379" s="97">
        <v>206.2</v>
      </c>
      <c r="AX379" s="97">
        <v>211.7</v>
      </c>
      <c r="AY379" s="97">
        <v>214</v>
      </c>
      <c r="AZ379" s="97">
        <v>214</v>
      </c>
      <c r="BA379" s="97">
        <v>221.8</v>
      </c>
      <c r="BB379" s="97">
        <v>223.3</v>
      </c>
      <c r="BC379" s="97">
        <v>223.3</v>
      </c>
      <c r="BD379" s="97">
        <v>222.9</v>
      </c>
      <c r="BE379" s="97">
        <v>223.1</v>
      </c>
      <c r="BF379" s="97">
        <v>232.1</v>
      </c>
      <c r="BG379" s="97">
        <v>258.5</v>
      </c>
      <c r="BH379" s="97">
        <v>278.3</v>
      </c>
      <c r="BI379" s="97">
        <v>282.60000000000002</v>
      </c>
      <c r="BJ379" s="97">
        <v>292</v>
      </c>
      <c r="BK379" s="97">
        <v>303.8</v>
      </c>
    </row>
    <row r="380" spans="1:63" x14ac:dyDescent="0.2">
      <c r="A380" s="94" t="s">
        <v>3675</v>
      </c>
      <c r="B380" s="94" t="s">
        <v>742</v>
      </c>
      <c r="C380" s="98">
        <v>6.019E-2</v>
      </c>
      <c r="D380" s="97">
        <v>141.6</v>
      </c>
      <c r="E380" s="97">
        <v>141.6</v>
      </c>
      <c r="F380" s="97">
        <v>141.6</v>
      </c>
      <c r="G380" s="97">
        <v>141.6</v>
      </c>
      <c r="H380" s="97">
        <v>141.6</v>
      </c>
      <c r="I380" s="97">
        <v>144.30000000000001</v>
      </c>
      <c r="J380" s="97">
        <v>144.30000000000001</v>
      </c>
      <c r="K380" s="97">
        <v>144.30000000000001</v>
      </c>
      <c r="L380" s="97">
        <v>144.30000000000001</v>
      </c>
      <c r="M380" s="97">
        <v>144.30000000000001</v>
      </c>
      <c r="N380" s="97">
        <v>144.30000000000001</v>
      </c>
      <c r="O380" s="97">
        <v>145.69999999999999</v>
      </c>
      <c r="P380" s="97">
        <v>151.4</v>
      </c>
      <c r="Q380" s="97">
        <v>151.4</v>
      </c>
      <c r="R380" s="97">
        <v>151.4</v>
      </c>
      <c r="S380" s="97">
        <v>151.4</v>
      </c>
      <c r="T380" s="97">
        <v>151.4</v>
      </c>
      <c r="U380" s="97">
        <v>151.4</v>
      </c>
      <c r="V380" s="97">
        <v>151.4</v>
      </c>
      <c r="W380" s="97">
        <v>151.4</v>
      </c>
      <c r="X380" s="97">
        <v>151.4</v>
      </c>
      <c r="Y380" s="97">
        <v>151.4</v>
      </c>
      <c r="Z380" s="97">
        <v>151.4</v>
      </c>
      <c r="AA380" s="97">
        <v>151.4</v>
      </c>
      <c r="AB380" s="97">
        <v>151.4</v>
      </c>
      <c r="AC380" s="97">
        <v>151.4</v>
      </c>
      <c r="AD380" s="97">
        <v>150.6</v>
      </c>
      <c r="AE380" s="97">
        <v>150.1</v>
      </c>
      <c r="AF380" s="97">
        <v>143.6</v>
      </c>
      <c r="AG380" s="97">
        <v>143.6</v>
      </c>
      <c r="AH380" s="97">
        <v>143.6</v>
      </c>
      <c r="AI380" s="97">
        <v>143.6</v>
      </c>
      <c r="AJ380" s="97">
        <v>143.6</v>
      </c>
      <c r="AK380" s="97">
        <v>143.6</v>
      </c>
      <c r="AL380" s="97">
        <v>143.6</v>
      </c>
      <c r="AM380" s="97">
        <v>143.6</v>
      </c>
      <c r="AN380" s="97">
        <v>143.6</v>
      </c>
      <c r="AO380" s="97">
        <v>143.6</v>
      </c>
      <c r="AP380" s="97">
        <v>143.6</v>
      </c>
      <c r="AQ380" s="97">
        <v>144.6</v>
      </c>
      <c r="AR380" s="97">
        <v>147.69999999999999</v>
      </c>
      <c r="AS380" s="97">
        <v>143.9</v>
      </c>
      <c r="AT380" s="97">
        <v>142.9</v>
      </c>
      <c r="AU380" s="97">
        <v>141.4</v>
      </c>
      <c r="AV380" s="97">
        <v>138.30000000000001</v>
      </c>
      <c r="AW380" s="97">
        <v>136.69999999999999</v>
      </c>
      <c r="AX380" s="97">
        <v>136.69999999999999</v>
      </c>
      <c r="AY380" s="97">
        <v>135.69999999999999</v>
      </c>
      <c r="AZ380" s="97">
        <v>136</v>
      </c>
      <c r="BA380" s="97">
        <v>136.19999999999999</v>
      </c>
      <c r="BB380" s="97">
        <v>136.19999999999999</v>
      </c>
      <c r="BC380" s="97">
        <v>136.19999999999999</v>
      </c>
      <c r="BD380" s="97">
        <v>138</v>
      </c>
      <c r="BE380" s="97">
        <v>138</v>
      </c>
      <c r="BF380" s="97">
        <v>138.19999999999999</v>
      </c>
      <c r="BG380" s="97">
        <v>138.5</v>
      </c>
      <c r="BH380" s="97">
        <v>138.5</v>
      </c>
      <c r="BI380" s="97">
        <v>138.5</v>
      </c>
      <c r="BJ380" s="97">
        <v>138.5</v>
      </c>
      <c r="BK380" s="97">
        <v>138.5</v>
      </c>
    </row>
    <row r="381" spans="1:63" x14ac:dyDescent="0.2">
      <c r="A381" s="94" t="s">
        <v>3676</v>
      </c>
      <c r="B381" s="94" t="s">
        <v>2440</v>
      </c>
      <c r="C381" s="98">
        <v>0.23674000000000001</v>
      </c>
      <c r="D381" s="97">
        <v>136.1</v>
      </c>
      <c r="E381" s="97">
        <v>136.9</v>
      </c>
      <c r="F381" s="97">
        <v>136.9</v>
      </c>
      <c r="G381" s="97">
        <v>132.19999999999999</v>
      </c>
      <c r="H381" s="97">
        <v>132.19999999999999</v>
      </c>
      <c r="I381" s="97">
        <v>132.19999999999999</v>
      </c>
      <c r="J381" s="97">
        <v>132.19999999999999</v>
      </c>
      <c r="K381" s="97">
        <v>132.19999999999999</v>
      </c>
      <c r="L381" s="97">
        <v>132.19999999999999</v>
      </c>
      <c r="M381" s="97">
        <v>132.6</v>
      </c>
      <c r="N381" s="97">
        <v>133.69999999999999</v>
      </c>
      <c r="O381" s="97">
        <v>133.69999999999999</v>
      </c>
      <c r="P381" s="97">
        <v>133.9</v>
      </c>
      <c r="Q381" s="97">
        <v>134.4</v>
      </c>
      <c r="R381" s="97">
        <v>134.4</v>
      </c>
      <c r="S381" s="97">
        <v>134.4</v>
      </c>
      <c r="T381" s="97">
        <v>134.4</v>
      </c>
      <c r="U381" s="97">
        <v>134.4</v>
      </c>
      <c r="V381" s="97">
        <v>134.4</v>
      </c>
      <c r="W381" s="97">
        <v>136.4</v>
      </c>
      <c r="X381" s="97">
        <v>135.6</v>
      </c>
      <c r="Y381" s="97">
        <v>140.69999999999999</v>
      </c>
      <c r="Z381" s="97">
        <v>140.69999999999999</v>
      </c>
      <c r="AA381" s="97">
        <v>140.69999999999999</v>
      </c>
      <c r="AB381" s="97">
        <v>140.69999999999999</v>
      </c>
      <c r="AC381" s="97">
        <v>140.69999999999999</v>
      </c>
      <c r="AD381" s="97">
        <v>140.69999999999999</v>
      </c>
      <c r="AE381" s="97">
        <v>140.69999999999999</v>
      </c>
      <c r="AF381" s="97">
        <v>134.30000000000001</v>
      </c>
      <c r="AG381" s="97">
        <v>127.6</v>
      </c>
      <c r="AH381" s="97">
        <v>127.5</v>
      </c>
      <c r="AI381" s="97">
        <v>131.30000000000001</v>
      </c>
      <c r="AJ381" s="97">
        <v>133.9</v>
      </c>
      <c r="AK381" s="97">
        <v>133.9</v>
      </c>
      <c r="AL381" s="97">
        <v>133.9</v>
      </c>
      <c r="AM381" s="97">
        <v>133.9</v>
      </c>
      <c r="AN381" s="97">
        <v>140.1</v>
      </c>
      <c r="AO381" s="97">
        <v>133.9</v>
      </c>
      <c r="AP381" s="97">
        <v>141.30000000000001</v>
      </c>
      <c r="AQ381" s="97">
        <v>146.30000000000001</v>
      </c>
      <c r="AR381" s="97">
        <v>151</v>
      </c>
      <c r="AS381" s="97">
        <v>152.80000000000001</v>
      </c>
      <c r="AT381" s="97">
        <v>153.4</v>
      </c>
      <c r="AU381" s="97">
        <v>153.6</v>
      </c>
      <c r="AV381" s="97">
        <v>153.6</v>
      </c>
      <c r="AW381" s="97">
        <v>153.6</v>
      </c>
      <c r="AX381" s="97">
        <v>153.6</v>
      </c>
      <c r="AY381" s="97">
        <v>153.6</v>
      </c>
      <c r="AZ381" s="97">
        <v>155.30000000000001</v>
      </c>
      <c r="BA381" s="97">
        <v>156.4</v>
      </c>
      <c r="BB381" s="97">
        <v>156.5</v>
      </c>
      <c r="BC381" s="97">
        <v>156.5</v>
      </c>
      <c r="BD381" s="97">
        <v>156.5</v>
      </c>
      <c r="BE381" s="97">
        <v>160.6</v>
      </c>
      <c r="BF381" s="97">
        <v>160.9</v>
      </c>
      <c r="BG381" s="97">
        <v>161</v>
      </c>
      <c r="BH381" s="97">
        <v>161</v>
      </c>
      <c r="BI381" s="97">
        <v>161</v>
      </c>
      <c r="BJ381" s="97">
        <v>161</v>
      </c>
      <c r="BK381" s="97">
        <v>161</v>
      </c>
    </row>
    <row r="382" spans="1:63" x14ac:dyDescent="0.2">
      <c r="A382" s="94" t="s">
        <v>3237</v>
      </c>
      <c r="B382" s="94" t="s">
        <v>2442</v>
      </c>
      <c r="C382" s="98">
        <v>0.16746</v>
      </c>
      <c r="D382" s="97">
        <v>145</v>
      </c>
      <c r="E382" s="97">
        <v>145</v>
      </c>
      <c r="F382" s="97">
        <v>145</v>
      </c>
      <c r="G382" s="97">
        <v>145</v>
      </c>
      <c r="H382" s="97">
        <v>145</v>
      </c>
      <c r="I382" s="97">
        <v>145</v>
      </c>
      <c r="J382" s="97">
        <v>145</v>
      </c>
      <c r="K382" s="97">
        <v>145</v>
      </c>
      <c r="L382" s="97">
        <v>145</v>
      </c>
      <c r="M382" s="97">
        <v>145</v>
      </c>
      <c r="N382" s="97">
        <v>145</v>
      </c>
      <c r="O382" s="97">
        <v>145</v>
      </c>
      <c r="P382" s="97">
        <v>145</v>
      </c>
      <c r="Q382" s="97">
        <v>145</v>
      </c>
      <c r="R382" s="97">
        <v>145</v>
      </c>
      <c r="S382" s="97">
        <v>145</v>
      </c>
      <c r="T382" s="97">
        <v>145</v>
      </c>
      <c r="U382" s="97">
        <v>145</v>
      </c>
      <c r="V382" s="97">
        <v>145</v>
      </c>
      <c r="W382" s="97">
        <v>147.9</v>
      </c>
      <c r="X382" s="97">
        <v>145.80000000000001</v>
      </c>
      <c r="Y382" s="97">
        <v>153</v>
      </c>
      <c r="Z382" s="97">
        <v>153</v>
      </c>
      <c r="AA382" s="97">
        <v>153</v>
      </c>
      <c r="AB382" s="97">
        <v>153</v>
      </c>
      <c r="AC382" s="97">
        <v>153</v>
      </c>
      <c r="AD382" s="97">
        <v>153</v>
      </c>
      <c r="AE382" s="97">
        <v>153</v>
      </c>
      <c r="AF382" s="97">
        <v>144</v>
      </c>
      <c r="AG382" s="97">
        <v>135</v>
      </c>
      <c r="AH382" s="97">
        <v>135</v>
      </c>
      <c r="AI382" s="97">
        <v>140.4</v>
      </c>
      <c r="AJ382" s="97">
        <v>144</v>
      </c>
      <c r="AK382" s="97">
        <v>144</v>
      </c>
      <c r="AL382" s="97">
        <v>144</v>
      </c>
      <c r="AM382" s="97">
        <v>144</v>
      </c>
      <c r="AN382" s="97">
        <v>152.80000000000001</v>
      </c>
      <c r="AO382" s="97">
        <v>144</v>
      </c>
      <c r="AP382" s="97">
        <v>154.6</v>
      </c>
      <c r="AQ382" s="97">
        <v>161.6</v>
      </c>
      <c r="AR382" s="97">
        <v>168.2</v>
      </c>
      <c r="AS382" s="97">
        <v>169.9</v>
      </c>
      <c r="AT382" s="97">
        <v>169.9</v>
      </c>
      <c r="AU382" s="97">
        <v>169.9</v>
      </c>
      <c r="AV382" s="97">
        <v>169.9</v>
      </c>
      <c r="AW382" s="97">
        <v>169.9</v>
      </c>
      <c r="AX382" s="97">
        <v>169.9</v>
      </c>
      <c r="AY382" s="97">
        <v>169.9</v>
      </c>
      <c r="AZ382" s="97">
        <v>172.4</v>
      </c>
      <c r="BA382" s="97">
        <v>173.9</v>
      </c>
      <c r="BB382" s="97">
        <v>174</v>
      </c>
      <c r="BC382" s="97">
        <v>174</v>
      </c>
      <c r="BD382" s="97">
        <v>174</v>
      </c>
      <c r="BE382" s="97">
        <v>179.9</v>
      </c>
      <c r="BF382" s="97">
        <v>180.2</v>
      </c>
      <c r="BG382" s="97">
        <v>180.4</v>
      </c>
      <c r="BH382" s="97">
        <v>180.4</v>
      </c>
      <c r="BI382" s="97">
        <v>180.4</v>
      </c>
      <c r="BJ382" s="97">
        <v>180.4</v>
      </c>
      <c r="BK382" s="97">
        <v>180.4</v>
      </c>
    </row>
    <row r="383" spans="1:63" x14ac:dyDescent="0.2">
      <c r="A383" s="94" t="s">
        <v>3677</v>
      </c>
      <c r="B383" s="94" t="s">
        <v>2444</v>
      </c>
      <c r="C383" s="98">
        <v>6.9279999999999994E-2</v>
      </c>
      <c r="D383" s="97">
        <v>114.6</v>
      </c>
      <c r="E383" s="97">
        <v>117.2</v>
      </c>
      <c r="F383" s="97">
        <v>117.2</v>
      </c>
      <c r="G383" s="97">
        <v>101.3</v>
      </c>
      <c r="H383" s="97">
        <v>101.3</v>
      </c>
      <c r="I383" s="97">
        <v>101.3</v>
      </c>
      <c r="J383" s="97">
        <v>101.3</v>
      </c>
      <c r="K383" s="97">
        <v>101.3</v>
      </c>
      <c r="L383" s="97">
        <v>101.3</v>
      </c>
      <c r="M383" s="97">
        <v>102.6</v>
      </c>
      <c r="N383" s="97">
        <v>106.4</v>
      </c>
      <c r="O383" s="97">
        <v>106.4</v>
      </c>
      <c r="P383" s="97">
        <v>107</v>
      </c>
      <c r="Q383" s="97">
        <v>108.7</v>
      </c>
      <c r="R383" s="97">
        <v>108.8</v>
      </c>
      <c r="S383" s="97">
        <v>108.8</v>
      </c>
      <c r="T383" s="97">
        <v>108.8</v>
      </c>
      <c r="U383" s="97">
        <v>108.8</v>
      </c>
      <c r="V383" s="97">
        <v>108.8</v>
      </c>
      <c r="W383" s="97">
        <v>108.8</v>
      </c>
      <c r="X383" s="97">
        <v>111.1</v>
      </c>
      <c r="Y383" s="97">
        <v>111.1</v>
      </c>
      <c r="Z383" s="97">
        <v>111.1</v>
      </c>
      <c r="AA383" s="97">
        <v>111.1</v>
      </c>
      <c r="AB383" s="97">
        <v>111.1</v>
      </c>
      <c r="AC383" s="97">
        <v>111.1</v>
      </c>
      <c r="AD383" s="97">
        <v>111.1</v>
      </c>
      <c r="AE383" s="97">
        <v>111.1</v>
      </c>
      <c r="AF383" s="97">
        <v>111.1</v>
      </c>
      <c r="AG383" s="97">
        <v>109.7</v>
      </c>
      <c r="AH383" s="97">
        <v>109.4</v>
      </c>
      <c r="AI383" s="97">
        <v>109.4</v>
      </c>
      <c r="AJ383" s="97">
        <v>109.4</v>
      </c>
      <c r="AK383" s="97">
        <v>109.4</v>
      </c>
      <c r="AL383" s="97">
        <v>109.4</v>
      </c>
      <c r="AM383" s="97">
        <v>109.4</v>
      </c>
      <c r="AN383" s="97">
        <v>109.4</v>
      </c>
      <c r="AO383" s="97">
        <v>109.4</v>
      </c>
      <c r="AP383" s="97">
        <v>109.4</v>
      </c>
      <c r="AQ383" s="97">
        <v>109.4</v>
      </c>
      <c r="AR383" s="97">
        <v>109.4</v>
      </c>
      <c r="AS383" s="97">
        <v>111.4</v>
      </c>
      <c r="AT383" s="97">
        <v>113.4</v>
      </c>
      <c r="AU383" s="97">
        <v>114.1</v>
      </c>
      <c r="AV383" s="97">
        <v>114.1</v>
      </c>
      <c r="AW383" s="97">
        <v>114.1</v>
      </c>
      <c r="AX383" s="97">
        <v>114.1</v>
      </c>
      <c r="AY383" s="97">
        <v>114.1</v>
      </c>
      <c r="AZ383" s="97">
        <v>114.1</v>
      </c>
      <c r="BA383" s="97">
        <v>114.1</v>
      </c>
      <c r="BB383" s="97">
        <v>114.1</v>
      </c>
      <c r="BC383" s="97">
        <v>114.1</v>
      </c>
      <c r="BD383" s="97">
        <v>114.1</v>
      </c>
      <c r="BE383" s="97">
        <v>114.1</v>
      </c>
      <c r="BF383" s="97">
        <v>114.1</v>
      </c>
      <c r="BG383" s="97">
        <v>114.1</v>
      </c>
      <c r="BH383" s="97">
        <v>114.1</v>
      </c>
      <c r="BI383" s="97">
        <v>114.1</v>
      </c>
      <c r="BJ383" s="97">
        <v>114.1</v>
      </c>
      <c r="BK383" s="97">
        <v>114.1</v>
      </c>
    </row>
    <row r="384" spans="1:63" x14ac:dyDescent="0.2">
      <c r="A384" s="94" t="s">
        <v>3678</v>
      </c>
      <c r="B384" s="94" t="s">
        <v>2462</v>
      </c>
      <c r="C384" s="98">
        <v>1.73105</v>
      </c>
      <c r="D384" s="97">
        <v>123.4</v>
      </c>
      <c r="E384" s="97">
        <v>123.8</v>
      </c>
      <c r="F384" s="97">
        <v>126.7</v>
      </c>
      <c r="G384" s="97">
        <v>126.6</v>
      </c>
      <c r="H384" s="97">
        <v>125.5</v>
      </c>
      <c r="I384" s="97">
        <v>125.6</v>
      </c>
      <c r="J384" s="97">
        <v>127.1</v>
      </c>
      <c r="K384" s="97">
        <v>128.4</v>
      </c>
      <c r="L384" s="97">
        <v>130.69999999999999</v>
      </c>
      <c r="M384" s="97">
        <v>130.69999999999999</v>
      </c>
      <c r="N384" s="97">
        <v>130.9</v>
      </c>
      <c r="O384" s="97">
        <v>151.6</v>
      </c>
      <c r="P384" s="97">
        <v>155</v>
      </c>
      <c r="Q384" s="97">
        <v>154.30000000000001</v>
      </c>
      <c r="R384" s="97">
        <v>153</v>
      </c>
      <c r="S384" s="97">
        <v>153</v>
      </c>
      <c r="T384" s="97">
        <v>151.80000000000001</v>
      </c>
      <c r="U384" s="97">
        <v>150.30000000000001</v>
      </c>
      <c r="V384" s="97">
        <v>151.80000000000001</v>
      </c>
      <c r="W384" s="97">
        <v>150.1</v>
      </c>
      <c r="X384" s="97">
        <v>146</v>
      </c>
      <c r="Y384" s="97">
        <v>146.69999999999999</v>
      </c>
      <c r="Z384" s="97">
        <v>146.69999999999999</v>
      </c>
      <c r="AA384" s="97">
        <v>147.6</v>
      </c>
      <c r="AB384" s="97">
        <v>148.19999999999999</v>
      </c>
      <c r="AC384" s="97">
        <v>146.69999999999999</v>
      </c>
      <c r="AD384" s="97">
        <v>145.4</v>
      </c>
      <c r="AE384" s="97">
        <v>143.9</v>
      </c>
      <c r="AF384" s="97">
        <v>145.30000000000001</v>
      </c>
      <c r="AG384" s="97">
        <v>144.69999999999999</v>
      </c>
      <c r="AH384" s="97">
        <v>144</v>
      </c>
      <c r="AI384" s="97">
        <v>144.1</v>
      </c>
      <c r="AJ384" s="97">
        <v>141.6</v>
      </c>
      <c r="AK384" s="97">
        <v>143.80000000000001</v>
      </c>
      <c r="AL384" s="97">
        <v>147.1</v>
      </c>
      <c r="AM384" s="97">
        <v>146.6</v>
      </c>
      <c r="AN384" s="97">
        <v>147.30000000000001</v>
      </c>
      <c r="AO384" s="97">
        <v>147.80000000000001</v>
      </c>
      <c r="AP384" s="97">
        <v>147.69999999999999</v>
      </c>
      <c r="AQ384" s="97">
        <v>147.9</v>
      </c>
      <c r="AR384" s="97">
        <v>147.9</v>
      </c>
      <c r="AS384" s="97">
        <v>147</v>
      </c>
      <c r="AT384" s="97">
        <v>146</v>
      </c>
      <c r="AU384" s="97">
        <v>144.1</v>
      </c>
      <c r="AV384" s="97">
        <v>142.80000000000001</v>
      </c>
      <c r="AW384" s="97">
        <v>142.69999999999999</v>
      </c>
      <c r="AX384" s="97">
        <v>144.9</v>
      </c>
      <c r="AY384" s="97">
        <v>148.19999999999999</v>
      </c>
      <c r="AZ384" s="97">
        <v>150.19999999999999</v>
      </c>
      <c r="BA384" s="97">
        <v>152.6</v>
      </c>
      <c r="BB384" s="97">
        <v>151.19999999999999</v>
      </c>
      <c r="BC384" s="97">
        <v>153.1</v>
      </c>
      <c r="BD384" s="97">
        <v>153.80000000000001</v>
      </c>
      <c r="BE384" s="97">
        <v>152.9</v>
      </c>
      <c r="BF384" s="97">
        <v>151.4</v>
      </c>
      <c r="BG384" s="97">
        <v>150.6</v>
      </c>
      <c r="BH384" s="97">
        <v>150.80000000000001</v>
      </c>
      <c r="BI384" s="97">
        <v>150</v>
      </c>
      <c r="BJ384" s="97">
        <v>147.4</v>
      </c>
      <c r="BK384" s="97">
        <v>149.30000000000001</v>
      </c>
    </row>
    <row r="385" spans="1:65" x14ac:dyDescent="0.2">
      <c r="A385" s="94" t="s">
        <v>3246</v>
      </c>
      <c r="B385" s="94" t="s">
        <v>2464</v>
      </c>
      <c r="C385" s="98">
        <v>1.73105</v>
      </c>
      <c r="D385" s="97">
        <v>123.4</v>
      </c>
      <c r="E385" s="97">
        <v>123.8</v>
      </c>
      <c r="F385" s="97">
        <v>126.7</v>
      </c>
      <c r="G385" s="97">
        <v>126.6</v>
      </c>
      <c r="H385" s="97">
        <v>125.5</v>
      </c>
      <c r="I385" s="97">
        <v>125.6</v>
      </c>
      <c r="J385" s="97">
        <v>127.1</v>
      </c>
      <c r="K385" s="97">
        <v>128.4</v>
      </c>
      <c r="L385" s="97">
        <v>130.69999999999999</v>
      </c>
      <c r="M385" s="97">
        <v>130.69999999999999</v>
      </c>
      <c r="N385" s="97">
        <v>130.9</v>
      </c>
      <c r="O385" s="97">
        <v>151.6</v>
      </c>
      <c r="P385" s="97">
        <v>155</v>
      </c>
      <c r="Q385" s="97">
        <v>154.30000000000001</v>
      </c>
      <c r="R385" s="97">
        <v>153</v>
      </c>
      <c r="S385" s="97">
        <v>153</v>
      </c>
      <c r="T385" s="97">
        <v>151.80000000000001</v>
      </c>
      <c r="U385" s="97">
        <v>150.30000000000001</v>
      </c>
      <c r="V385" s="97">
        <v>151.80000000000001</v>
      </c>
      <c r="W385" s="97">
        <v>150.1</v>
      </c>
      <c r="X385" s="97">
        <v>146</v>
      </c>
      <c r="Y385" s="97">
        <v>146.69999999999999</v>
      </c>
      <c r="Z385" s="97">
        <v>146.69999999999999</v>
      </c>
      <c r="AA385" s="97">
        <v>147.6</v>
      </c>
      <c r="AB385" s="97">
        <v>148.19999999999999</v>
      </c>
      <c r="AC385" s="97">
        <v>146.69999999999999</v>
      </c>
      <c r="AD385" s="97">
        <v>145.4</v>
      </c>
      <c r="AE385" s="97">
        <v>143.9</v>
      </c>
      <c r="AF385" s="97">
        <v>145.30000000000001</v>
      </c>
      <c r="AG385" s="97">
        <v>144.69999999999999</v>
      </c>
      <c r="AH385" s="97">
        <v>144</v>
      </c>
      <c r="AI385" s="97">
        <v>144.1</v>
      </c>
      <c r="AJ385" s="97">
        <v>141.6</v>
      </c>
      <c r="AK385" s="97">
        <v>143.80000000000001</v>
      </c>
      <c r="AL385" s="97">
        <v>147.1</v>
      </c>
      <c r="AM385" s="97">
        <v>146.6</v>
      </c>
      <c r="AN385" s="97">
        <v>147.30000000000001</v>
      </c>
      <c r="AO385" s="97">
        <v>147.80000000000001</v>
      </c>
      <c r="AP385" s="97">
        <v>147.69999999999999</v>
      </c>
      <c r="AQ385" s="97">
        <v>147.9</v>
      </c>
      <c r="AR385" s="97">
        <v>147.9</v>
      </c>
      <c r="AS385" s="97">
        <v>147</v>
      </c>
      <c r="AT385" s="97">
        <v>146</v>
      </c>
      <c r="AU385" s="97">
        <v>144.1</v>
      </c>
      <c r="AV385" s="97">
        <v>142.80000000000001</v>
      </c>
      <c r="AW385" s="97">
        <v>142.69999999999999</v>
      </c>
      <c r="AX385" s="97">
        <v>144.9</v>
      </c>
      <c r="AY385" s="97">
        <v>148.19999999999999</v>
      </c>
      <c r="AZ385" s="97">
        <v>150.19999999999999</v>
      </c>
      <c r="BA385" s="97">
        <v>152.6</v>
      </c>
      <c r="BB385" s="97">
        <v>151.19999999999999</v>
      </c>
      <c r="BC385" s="97">
        <v>153.1</v>
      </c>
      <c r="BD385" s="97">
        <v>153.80000000000001</v>
      </c>
      <c r="BE385" s="97">
        <v>152.9</v>
      </c>
      <c r="BF385" s="97">
        <v>151.4</v>
      </c>
      <c r="BG385" s="97">
        <v>150.6</v>
      </c>
      <c r="BH385" s="97">
        <v>150.80000000000001</v>
      </c>
      <c r="BI385" s="97">
        <v>150</v>
      </c>
      <c r="BJ385" s="97">
        <v>147.4</v>
      </c>
      <c r="BK385" s="97">
        <v>149.30000000000001</v>
      </c>
    </row>
    <row r="386" spans="1:65" x14ac:dyDescent="0.2">
      <c r="A386" s="94" t="s">
        <v>3679</v>
      </c>
      <c r="B386" s="94" t="s">
        <v>2472</v>
      </c>
      <c r="C386" s="98">
        <v>0.31859999999999999</v>
      </c>
      <c r="D386" s="97">
        <v>109.4</v>
      </c>
      <c r="E386" s="97">
        <v>110.7</v>
      </c>
      <c r="F386" s="97">
        <v>111</v>
      </c>
      <c r="G386" s="97">
        <v>111</v>
      </c>
      <c r="H386" s="97">
        <v>112.5</v>
      </c>
      <c r="I386" s="97">
        <v>114</v>
      </c>
      <c r="J386" s="97">
        <v>115</v>
      </c>
      <c r="K386" s="97">
        <v>115.3</v>
      </c>
      <c r="L386" s="97">
        <v>115.3</v>
      </c>
      <c r="M386" s="97">
        <v>115.3</v>
      </c>
      <c r="N386" s="97">
        <v>115</v>
      </c>
      <c r="O386" s="97">
        <v>114.7</v>
      </c>
      <c r="P386" s="97">
        <v>113.8</v>
      </c>
      <c r="Q386" s="97">
        <v>113.2</v>
      </c>
      <c r="R386" s="97">
        <v>113.8</v>
      </c>
      <c r="S386" s="97">
        <v>113.8</v>
      </c>
      <c r="T386" s="97">
        <v>113.8</v>
      </c>
      <c r="U386" s="97">
        <v>114.1</v>
      </c>
      <c r="V386" s="97">
        <v>115.3</v>
      </c>
      <c r="W386" s="97">
        <v>114.4</v>
      </c>
      <c r="X386" s="97">
        <v>114.4</v>
      </c>
      <c r="Y386" s="97">
        <v>115.9</v>
      </c>
      <c r="Z386" s="97">
        <v>115.9</v>
      </c>
      <c r="AA386" s="97">
        <v>115.9</v>
      </c>
      <c r="AB386" s="97">
        <v>115.9</v>
      </c>
      <c r="AC386" s="97">
        <v>115.9</v>
      </c>
      <c r="AD386" s="97">
        <v>115.9</v>
      </c>
      <c r="AE386" s="97">
        <v>115.9</v>
      </c>
      <c r="AF386" s="97">
        <v>116.1</v>
      </c>
      <c r="AG386" s="97">
        <v>117.8</v>
      </c>
      <c r="AH386" s="97">
        <v>131.80000000000001</v>
      </c>
      <c r="AI386" s="97">
        <v>126.8</v>
      </c>
      <c r="AJ386" s="97">
        <v>139.1</v>
      </c>
      <c r="AK386" s="97">
        <v>138.30000000000001</v>
      </c>
      <c r="AL386" s="97">
        <v>139.19999999999999</v>
      </c>
      <c r="AM386" s="97">
        <v>139.9</v>
      </c>
      <c r="AN386" s="97">
        <v>139.9</v>
      </c>
      <c r="AO386" s="97">
        <v>139.9</v>
      </c>
      <c r="AP386" s="97">
        <v>139.9</v>
      </c>
      <c r="AQ386" s="97">
        <v>139.9</v>
      </c>
      <c r="AR386" s="97">
        <v>139.5</v>
      </c>
      <c r="AS386" s="97">
        <v>141.19999999999999</v>
      </c>
      <c r="AT386" s="97">
        <v>142.4</v>
      </c>
      <c r="AU386" s="97">
        <v>143.30000000000001</v>
      </c>
      <c r="AV386" s="97">
        <v>144.69999999999999</v>
      </c>
      <c r="AW386" s="97">
        <v>149.30000000000001</v>
      </c>
      <c r="AX386" s="97">
        <v>150</v>
      </c>
      <c r="AY386" s="97">
        <v>152.4</v>
      </c>
      <c r="AZ386" s="97">
        <v>154.4</v>
      </c>
      <c r="BA386" s="97">
        <v>157.19999999999999</v>
      </c>
      <c r="BB386" s="97">
        <v>157.19999999999999</v>
      </c>
      <c r="BC386" s="97">
        <v>157.19999999999999</v>
      </c>
      <c r="BD386" s="97">
        <v>159</v>
      </c>
      <c r="BE386" s="97">
        <v>168.2</v>
      </c>
      <c r="BF386" s="97">
        <v>174</v>
      </c>
      <c r="BG386" s="97">
        <v>174.4</v>
      </c>
      <c r="BH386" s="97">
        <v>174.4</v>
      </c>
      <c r="BI386" s="97">
        <v>174.4</v>
      </c>
      <c r="BJ386" s="97">
        <v>174.4</v>
      </c>
      <c r="BK386" s="97">
        <v>174.4</v>
      </c>
    </row>
    <row r="387" spans="1:65" x14ac:dyDescent="0.2">
      <c r="A387" s="94" t="s">
        <v>3680</v>
      </c>
      <c r="B387" s="94" t="s">
        <v>2474</v>
      </c>
      <c r="C387" s="98">
        <v>0.11047999999999999</v>
      </c>
      <c r="D387" s="97">
        <v>106.7</v>
      </c>
      <c r="E387" s="97">
        <v>106.7</v>
      </c>
      <c r="F387" s="97">
        <v>106.7</v>
      </c>
      <c r="G387" s="97">
        <v>106.7</v>
      </c>
      <c r="H387" s="97">
        <v>106.7</v>
      </c>
      <c r="I387" s="97">
        <v>106.7</v>
      </c>
      <c r="J387" s="97">
        <v>106.7</v>
      </c>
      <c r="K387" s="97">
        <v>106.7</v>
      </c>
      <c r="L387" s="97">
        <v>106.7</v>
      </c>
      <c r="M387" s="97">
        <v>106.7</v>
      </c>
      <c r="N387" s="97">
        <v>105.8</v>
      </c>
      <c r="O387" s="97">
        <v>104.9</v>
      </c>
      <c r="P387" s="97">
        <v>104.9</v>
      </c>
      <c r="Q387" s="97">
        <v>104.9</v>
      </c>
      <c r="R387" s="97">
        <v>106.7</v>
      </c>
      <c r="S387" s="97">
        <v>106.7</v>
      </c>
      <c r="T387" s="97">
        <v>106.7</v>
      </c>
      <c r="U387" s="97">
        <v>107.6</v>
      </c>
      <c r="V387" s="97">
        <v>111.6</v>
      </c>
      <c r="W387" s="97">
        <v>111.3</v>
      </c>
      <c r="X387" s="97">
        <v>111.3</v>
      </c>
      <c r="Y387" s="97">
        <v>111.3</v>
      </c>
      <c r="Z387" s="97">
        <v>111.3</v>
      </c>
      <c r="AA387" s="97">
        <v>111.3</v>
      </c>
      <c r="AB387" s="97">
        <v>111.3</v>
      </c>
      <c r="AC387" s="97">
        <v>111.3</v>
      </c>
      <c r="AD387" s="97">
        <v>111.3</v>
      </c>
      <c r="AE387" s="97">
        <v>111.3</v>
      </c>
      <c r="AF387" s="97">
        <v>111.3</v>
      </c>
      <c r="AG387" s="97">
        <v>108.3</v>
      </c>
      <c r="AH387" s="97">
        <v>108.3</v>
      </c>
      <c r="AI387" s="97">
        <v>108.3</v>
      </c>
      <c r="AJ387" s="97">
        <v>108.3</v>
      </c>
      <c r="AK387" s="97">
        <v>108.3</v>
      </c>
      <c r="AL387" s="97">
        <v>108.3</v>
      </c>
      <c r="AM387" s="97">
        <v>108.3</v>
      </c>
      <c r="AN387" s="97">
        <v>108.3</v>
      </c>
      <c r="AO387" s="97">
        <v>108.3</v>
      </c>
      <c r="AP387" s="97">
        <v>108.3</v>
      </c>
      <c r="AQ387" s="97">
        <v>108.3</v>
      </c>
      <c r="AR387" s="97">
        <v>107.2</v>
      </c>
      <c r="AS387" s="97">
        <v>106.4</v>
      </c>
      <c r="AT387" s="97">
        <v>106.4</v>
      </c>
      <c r="AU387" s="97">
        <v>106.4</v>
      </c>
      <c r="AV387" s="97">
        <v>106.4</v>
      </c>
      <c r="AW387" s="97">
        <v>106.4</v>
      </c>
      <c r="AX387" s="97">
        <v>106.4</v>
      </c>
      <c r="AY387" s="97">
        <v>106.4</v>
      </c>
      <c r="AZ387" s="97">
        <v>106.4</v>
      </c>
      <c r="BA387" s="97">
        <v>106.4</v>
      </c>
      <c r="BB387" s="97">
        <v>106.4</v>
      </c>
      <c r="BC387" s="97">
        <v>106.4</v>
      </c>
      <c r="BD387" s="97">
        <v>106.4</v>
      </c>
      <c r="BE387" s="97">
        <v>106.4</v>
      </c>
      <c r="BF387" s="97">
        <v>106.4</v>
      </c>
      <c r="BG387" s="97">
        <v>107.4</v>
      </c>
      <c r="BH387" s="97">
        <v>107.4</v>
      </c>
      <c r="BI387" s="97">
        <v>107.4</v>
      </c>
      <c r="BJ387" s="97">
        <v>107.4</v>
      </c>
      <c r="BK387" s="97">
        <v>107.4</v>
      </c>
    </row>
    <row r="388" spans="1:65" x14ac:dyDescent="0.2">
      <c r="A388" s="94" t="s">
        <v>3681</v>
      </c>
      <c r="B388" s="94" t="s">
        <v>2476</v>
      </c>
      <c r="C388" s="98">
        <v>9.8979999999999999E-2</v>
      </c>
      <c r="D388" s="97">
        <v>86.6</v>
      </c>
      <c r="E388" s="97">
        <v>87.5</v>
      </c>
      <c r="F388" s="97">
        <v>88.4</v>
      </c>
      <c r="G388" s="97">
        <v>88.4</v>
      </c>
      <c r="H388" s="97">
        <v>88.4</v>
      </c>
      <c r="I388" s="97">
        <v>88.4</v>
      </c>
      <c r="J388" s="97">
        <v>91.7</v>
      </c>
      <c r="K388" s="97">
        <v>92.5</v>
      </c>
      <c r="L388" s="97">
        <v>92.5</v>
      </c>
      <c r="M388" s="97">
        <v>92.5</v>
      </c>
      <c r="N388" s="97">
        <v>92.5</v>
      </c>
      <c r="O388" s="97">
        <v>92.5</v>
      </c>
      <c r="P388" s="97">
        <v>92.5</v>
      </c>
      <c r="Q388" s="97">
        <v>93</v>
      </c>
      <c r="R388" s="97">
        <v>93.2</v>
      </c>
      <c r="S388" s="97">
        <v>93.2</v>
      </c>
      <c r="T388" s="97">
        <v>93.2</v>
      </c>
      <c r="U388" s="97">
        <v>93.2</v>
      </c>
      <c r="V388" s="97">
        <v>92.4</v>
      </c>
      <c r="W388" s="97">
        <v>89.9</v>
      </c>
      <c r="X388" s="97">
        <v>89.9</v>
      </c>
      <c r="Y388" s="97">
        <v>94.8</v>
      </c>
      <c r="Z388" s="97">
        <v>94.8</v>
      </c>
      <c r="AA388" s="97">
        <v>94.8</v>
      </c>
      <c r="AB388" s="97">
        <v>94.8</v>
      </c>
      <c r="AC388" s="97">
        <v>94.8</v>
      </c>
      <c r="AD388" s="97">
        <v>94.8</v>
      </c>
      <c r="AE388" s="97">
        <v>94.8</v>
      </c>
      <c r="AF388" s="97">
        <v>95.3</v>
      </c>
      <c r="AG388" s="97">
        <v>94.8</v>
      </c>
      <c r="AH388" s="97">
        <v>95.6</v>
      </c>
      <c r="AI388" s="97">
        <v>95.9</v>
      </c>
      <c r="AJ388" s="97">
        <v>95.9</v>
      </c>
      <c r="AK388" s="97">
        <v>95.9</v>
      </c>
      <c r="AL388" s="97">
        <v>95.9</v>
      </c>
      <c r="AM388" s="97">
        <v>95.9</v>
      </c>
      <c r="AN388" s="97">
        <v>95.9</v>
      </c>
      <c r="AO388" s="97">
        <v>95.9</v>
      </c>
      <c r="AP388" s="97">
        <v>95.9</v>
      </c>
      <c r="AQ388" s="97">
        <v>95.9</v>
      </c>
      <c r="AR388" s="97">
        <v>95.9</v>
      </c>
      <c r="AS388" s="97">
        <v>96.4</v>
      </c>
      <c r="AT388" s="97">
        <v>97.9</v>
      </c>
      <c r="AU388" s="97">
        <v>97.9</v>
      </c>
      <c r="AV388" s="97">
        <v>97.9</v>
      </c>
      <c r="AW388" s="97">
        <v>97.9</v>
      </c>
      <c r="AX388" s="97">
        <v>97.9</v>
      </c>
      <c r="AY388" s="97">
        <v>102.7</v>
      </c>
      <c r="AZ388" s="97">
        <v>107.4</v>
      </c>
      <c r="BA388" s="97">
        <v>107.4</v>
      </c>
      <c r="BB388" s="97">
        <v>107.4</v>
      </c>
      <c r="BC388" s="97">
        <v>107.4</v>
      </c>
      <c r="BD388" s="97">
        <v>107.4</v>
      </c>
      <c r="BE388" s="97">
        <v>107.6</v>
      </c>
      <c r="BF388" s="97">
        <v>107.8</v>
      </c>
      <c r="BG388" s="97">
        <v>107.8</v>
      </c>
      <c r="BH388" s="97">
        <v>107.8</v>
      </c>
      <c r="BI388" s="97">
        <v>107.8</v>
      </c>
      <c r="BJ388" s="97">
        <v>107.8</v>
      </c>
      <c r="BK388" s="97">
        <v>107.8</v>
      </c>
    </row>
    <row r="389" spans="1:65" x14ac:dyDescent="0.2">
      <c r="A389" s="94" t="s">
        <v>3255</v>
      </c>
      <c r="B389" s="94" t="s">
        <v>2478</v>
      </c>
      <c r="C389" s="98">
        <v>0.10914</v>
      </c>
      <c r="D389" s="97">
        <v>132.80000000000001</v>
      </c>
      <c r="E389" s="97">
        <v>135.80000000000001</v>
      </c>
      <c r="F389" s="97">
        <v>135.80000000000001</v>
      </c>
      <c r="G389" s="97">
        <v>135.80000000000001</v>
      </c>
      <c r="H389" s="97">
        <v>140.30000000000001</v>
      </c>
      <c r="I389" s="97">
        <v>144.69999999999999</v>
      </c>
      <c r="J389" s="97">
        <v>144.69999999999999</v>
      </c>
      <c r="K389" s="97">
        <v>144.69999999999999</v>
      </c>
      <c r="L389" s="97">
        <v>144.69999999999999</v>
      </c>
      <c r="M389" s="97">
        <v>144.69999999999999</v>
      </c>
      <c r="N389" s="97">
        <v>144.69999999999999</v>
      </c>
      <c r="O389" s="97">
        <v>144.69999999999999</v>
      </c>
      <c r="P389" s="97">
        <v>142.30000000000001</v>
      </c>
      <c r="Q389" s="97">
        <v>139.80000000000001</v>
      </c>
      <c r="R389" s="97">
        <v>139.80000000000001</v>
      </c>
      <c r="S389" s="97">
        <v>139.80000000000001</v>
      </c>
      <c r="T389" s="97">
        <v>139.80000000000001</v>
      </c>
      <c r="U389" s="97">
        <v>139.80000000000001</v>
      </c>
      <c r="V389" s="97">
        <v>139.80000000000001</v>
      </c>
      <c r="W389" s="97">
        <v>139.80000000000001</v>
      </c>
      <c r="X389" s="97">
        <v>139.80000000000001</v>
      </c>
      <c r="Y389" s="97">
        <v>139.80000000000001</v>
      </c>
      <c r="Z389" s="97">
        <v>139.80000000000001</v>
      </c>
      <c r="AA389" s="97">
        <v>139.80000000000001</v>
      </c>
      <c r="AB389" s="97">
        <v>139.80000000000001</v>
      </c>
      <c r="AC389" s="97">
        <v>139.80000000000001</v>
      </c>
      <c r="AD389" s="97">
        <v>139.80000000000001</v>
      </c>
      <c r="AE389" s="97">
        <v>139.80000000000001</v>
      </c>
      <c r="AF389" s="97">
        <v>139.80000000000001</v>
      </c>
      <c r="AG389" s="97">
        <v>148.19999999999999</v>
      </c>
      <c r="AH389" s="97">
        <v>188.3</v>
      </c>
      <c r="AI389" s="97">
        <v>173.6</v>
      </c>
      <c r="AJ389" s="97">
        <v>209.3</v>
      </c>
      <c r="AK389" s="97">
        <v>206.9</v>
      </c>
      <c r="AL389" s="97">
        <v>209.8</v>
      </c>
      <c r="AM389" s="97">
        <v>211.7</v>
      </c>
      <c r="AN389" s="97">
        <v>211.7</v>
      </c>
      <c r="AO389" s="97">
        <v>211.7</v>
      </c>
      <c r="AP389" s="97">
        <v>211.7</v>
      </c>
      <c r="AQ389" s="97">
        <v>211.7</v>
      </c>
      <c r="AR389" s="97">
        <v>211.7</v>
      </c>
      <c r="AS389" s="97">
        <v>217.1</v>
      </c>
      <c r="AT389" s="97">
        <v>219.3</v>
      </c>
      <c r="AU389" s="97">
        <v>221.9</v>
      </c>
      <c r="AV389" s="97">
        <v>225.8</v>
      </c>
      <c r="AW389" s="97">
        <v>239.3</v>
      </c>
      <c r="AX389" s="97">
        <v>241.3</v>
      </c>
      <c r="AY389" s="97">
        <v>244.3</v>
      </c>
      <c r="AZ389" s="97">
        <v>245.6</v>
      </c>
      <c r="BA389" s="97">
        <v>253.9</v>
      </c>
      <c r="BB389" s="97">
        <v>253.9</v>
      </c>
      <c r="BC389" s="97">
        <v>253.9</v>
      </c>
      <c r="BD389" s="97">
        <v>259.2</v>
      </c>
      <c r="BE389" s="97">
        <v>285.89999999999998</v>
      </c>
      <c r="BF389" s="97">
        <v>302.5</v>
      </c>
      <c r="BG389" s="97">
        <v>302.60000000000002</v>
      </c>
      <c r="BH389" s="97">
        <v>302.60000000000002</v>
      </c>
      <c r="BI389" s="97">
        <v>302.60000000000002</v>
      </c>
      <c r="BJ389" s="97">
        <v>302.60000000000002</v>
      </c>
      <c r="BK389" s="97">
        <v>302.60000000000002</v>
      </c>
    </row>
    <row r="390" spans="1:65" x14ac:dyDescent="0.2">
      <c r="A390" s="94" t="s">
        <v>3682</v>
      </c>
      <c r="B390" s="94" t="s">
        <v>752</v>
      </c>
      <c r="C390" s="98">
        <v>8.3418600000000005</v>
      </c>
      <c r="D390" s="97">
        <v>136.4</v>
      </c>
      <c r="E390" s="97">
        <v>137.1</v>
      </c>
      <c r="F390" s="97">
        <v>137.30000000000001</v>
      </c>
      <c r="G390" s="97">
        <v>137.30000000000001</v>
      </c>
      <c r="H390" s="97">
        <v>138.1</v>
      </c>
      <c r="I390" s="97">
        <v>138.30000000000001</v>
      </c>
      <c r="J390" s="97">
        <v>139</v>
      </c>
      <c r="K390" s="97">
        <v>139.9</v>
      </c>
      <c r="L390" s="97">
        <v>141.4</v>
      </c>
      <c r="M390" s="97">
        <v>141.1</v>
      </c>
      <c r="N390" s="97">
        <v>141.6</v>
      </c>
      <c r="O390" s="97">
        <v>141.6</v>
      </c>
      <c r="P390" s="97">
        <v>141.5</v>
      </c>
      <c r="Q390" s="97">
        <v>141.6</v>
      </c>
      <c r="R390" s="97">
        <v>141.69999999999999</v>
      </c>
      <c r="S390" s="97">
        <v>141.6</v>
      </c>
      <c r="T390" s="97">
        <v>140.9</v>
      </c>
      <c r="U390" s="97">
        <v>140.80000000000001</v>
      </c>
      <c r="V390" s="97">
        <v>141.1</v>
      </c>
      <c r="W390" s="97">
        <v>140.6</v>
      </c>
      <c r="X390" s="97">
        <v>140.5</v>
      </c>
      <c r="Y390" s="97">
        <v>140.19999999999999</v>
      </c>
      <c r="Z390" s="97">
        <v>140.30000000000001</v>
      </c>
      <c r="AA390" s="97">
        <v>140.5</v>
      </c>
      <c r="AB390" s="97">
        <v>140.6</v>
      </c>
      <c r="AC390" s="97">
        <v>140.69999999999999</v>
      </c>
      <c r="AD390" s="97">
        <v>140.4</v>
      </c>
      <c r="AE390" s="97">
        <v>140.6</v>
      </c>
      <c r="AF390" s="97">
        <v>141.30000000000001</v>
      </c>
      <c r="AG390" s="97">
        <v>141.30000000000001</v>
      </c>
      <c r="AH390" s="97">
        <v>141.9</v>
      </c>
      <c r="AI390" s="97">
        <v>145.80000000000001</v>
      </c>
      <c r="AJ390" s="97">
        <v>146</v>
      </c>
      <c r="AK390" s="97">
        <v>146.1</v>
      </c>
      <c r="AL390" s="97">
        <v>146.19999999999999</v>
      </c>
      <c r="AM390" s="97">
        <v>146.9</v>
      </c>
      <c r="AN390" s="97">
        <v>147.1</v>
      </c>
      <c r="AO390" s="97">
        <v>148.69999999999999</v>
      </c>
      <c r="AP390" s="97">
        <v>149.69999999999999</v>
      </c>
      <c r="AQ390" s="97">
        <v>150.9</v>
      </c>
      <c r="AR390" s="97">
        <v>157.5</v>
      </c>
      <c r="AS390" s="97">
        <v>157.6</v>
      </c>
      <c r="AT390" s="97">
        <v>158.80000000000001</v>
      </c>
      <c r="AU390" s="97">
        <v>165.5</v>
      </c>
      <c r="AV390" s="97">
        <v>170.2</v>
      </c>
      <c r="AW390" s="97">
        <v>171.3</v>
      </c>
      <c r="AX390" s="97">
        <v>172</v>
      </c>
      <c r="AY390" s="97">
        <v>172.1</v>
      </c>
      <c r="AZ390" s="97">
        <v>177.7</v>
      </c>
      <c r="BA390" s="97">
        <v>179.3</v>
      </c>
      <c r="BB390" s="97">
        <v>181.1</v>
      </c>
      <c r="BC390" s="97">
        <v>184.5</v>
      </c>
      <c r="BD390" s="97">
        <v>185.5</v>
      </c>
      <c r="BE390" s="97">
        <v>202.6</v>
      </c>
      <c r="BF390" s="97">
        <v>205.3</v>
      </c>
      <c r="BG390" s="97">
        <v>206.9</v>
      </c>
      <c r="BH390" s="97">
        <v>205.1</v>
      </c>
      <c r="BI390" s="97">
        <v>205.9</v>
      </c>
      <c r="BJ390" s="97">
        <v>206.3</v>
      </c>
      <c r="BK390" s="97">
        <v>206.3</v>
      </c>
    </row>
    <row r="391" spans="1:65" x14ac:dyDescent="0.2">
      <c r="A391" s="94" t="s">
        <v>3683</v>
      </c>
      <c r="B391" s="94" t="s">
        <v>754</v>
      </c>
      <c r="C391" s="98">
        <v>6.2061200000000003</v>
      </c>
      <c r="D391" s="97">
        <v>134.5</v>
      </c>
      <c r="E391" s="97">
        <v>135.19999999999999</v>
      </c>
      <c r="F391" s="97">
        <v>135.30000000000001</v>
      </c>
      <c r="G391" s="97">
        <v>135.30000000000001</v>
      </c>
      <c r="H391" s="97">
        <v>136.30000000000001</v>
      </c>
      <c r="I391" s="97">
        <v>136.4</v>
      </c>
      <c r="J391" s="97">
        <v>136.80000000000001</v>
      </c>
      <c r="K391" s="97">
        <v>137.4</v>
      </c>
      <c r="L391" s="97">
        <v>139</v>
      </c>
      <c r="M391" s="97">
        <v>138.80000000000001</v>
      </c>
      <c r="N391" s="97">
        <v>139.4</v>
      </c>
      <c r="O391" s="97">
        <v>139.4</v>
      </c>
      <c r="P391" s="97">
        <v>139.19999999999999</v>
      </c>
      <c r="Q391" s="97">
        <v>139.1</v>
      </c>
      <c r="R391" s="97">
        <v>139.1</v>
      </c>
      <c r="S391" s="97">
        <v>139</v>
      </c>
      <c r="T391" s="97">
        <v>138.1</v>
      </c>
      <c r="U391" s="97">
        <v>138.1</v>
      </c>
      <c r="V391" s="97">
        <v>138.19999999999999</v>
      </c>
      <c r="W391" s="97">
        <v>137.6</v>
      </c>
      <c r="X391" s="97">
        <v>137.5</v>
      </c>
      <c r="Y391" s="97">
        <v>137.69999999999999</v>
      </c>
      <c r="Z391" s="97">
        <v>137.80000000000001</v>
      </c>
      <c r="AA391" s="97">
        <v>138.1</v>
      </c>
      <c r="AB391" s="97">
        <v>138</v>
      </c>
      <c r="AC391" s="97">
        <v>138</v>
      </c>
      <c r="AD391" s="97">
        <v>137.80000000000001</v>
      </c>
      <c r="AE391" s="97">
        <v>137.69999999999999</v>
      </c>
      <c r="AF391" s="97">
        <v>138.1</v>
      </c>
      <c r="AG391" s="97">
        <v>138.30000000000001</v>
      </c>
      <c r="AH391" s="97">
        <v>139.1</v>
      </c>
      <c r="AI391" s="97">
        <v>144.19999999999999</v>
      </c>
      <c r="AJ391" s="97">
        <v>144.19999999999999</v>
      </c>
      <c r="AK391" s="97">
        <v>144.6</v>
      </c>
      <c r="AL391" s="97">
        <v>144.69999999999999</v>
      </c>
      <c r="AM391" s="97">
        <v>146.30000000000001</v>
      </c>
      <c r="AN391" s="97">
        <v>146.30000000000001</v>
      </c>
      <c r="AO391" s="97">
        <v>148.5</v>
      </c>
      <c r="AP391" s="97">
        <v>149.30000000000001</v>
      </c>
      <c r="AQ391" s="97">
        <v>151.1</v>
      </c>
      <c r="AR391" s="97">
        <v>159.9</v>
      </c>
      <c r="AS391" s="97">
        <v>160.19999999999999</v>
      </c>
      <c r="AT391" s="97">
        <v>161.9</v>
      </c>
      <c r="AU391" s="97">
        <v>170.9</v>
      </c>
      <c r="AV391" s="97">
        <v>177.3</v>
      </c>
      <c r="AW391" s="97">
        <v>178.7</v>
      </c>
      <c r="AX391" s="97">
        <v>179.2</v>
      </c>
      <c r="AY391" s="97">
        <v>179.1</v>
      </c>
      <c r="AZ391" s="97">
        <v>185.8</v>
      </c>
      <c r="BA391" s="97">
        <v>187.8</v>
      </c>
      <c r="BB391" s="97">
        <v>189.8</v>
      </c>
      <c r="BC391" s="97">
        <v>194.5</v>
      </c>
      <c r="BD391" s="97">
        <v>195.6</v>
      </c>
      <c r="BE391" s="97">
        <v>218.6</v>
      </c>
      <c r="BF391" s="97">
        <v>221.8</v>
      </c>
      <c r="BG391" s="97">
        <v>223.2</v>
      </c>
      <c r="BH391" s="97">
        <v>220.6</v>
      </c>
      <c r="BI391" s="97">
        <v>220.8</v>
      </c>
      <c r="BJ391" s="97">
        <v>221.1</v>
      </c>
      <c r="BK391" s="97">
        <v>220.9</v>
      </c>
    </row>
    <row r="392" spans="1:65" x14ac:dyDescent="0.2">
      <c r="A392" s="94" t="s">
        <v>3259</v>
      </c>
      <c r="B392" s="94" t="s">
        <v>2492</v>
      </c>
      <c r="C392" s="98">
        <v>3.6365599999999998</v>
      </c>
      <c r="D392" s="97">
        <v>134.80000000000001</v>
      </c>
      <c r="E392" s="97">
        <v>135.6</v>
      </c>
      <c r="F392" s="97">
        <v>135.6</v>
      </c>
      <c r="G392" s="97">
        <v>135.80000000000001</v>
      </c>
      <c r="H392" s="97">
        <v>135.80000000000001</v>
      </c>
      <c r="I392" s="97">
        <v>135.80000000000001</v>
      </c>
      <c r="J392" s="97">
        <v>135.69999999999999</v>
      </c>
      <c r="K392" s="97">
        <v>135.69999999999999</v>
      </c>
      <c r="L392" s="97">
        <v>137.6</v>
      </c>
      <c r="M392" s="97">
        <v>137.5</v>
      </c>
      <c r="N392" s="97">
        <v>137.30000000000001</v>
      </c>
      <c r="O392" s="97">
        <v>137.6</v>
      </c>
      <c r="P392" s="97">
        <v>137.5</v>
      </c>
      <c r="Q392" s="97">
        <v>137.5</v>
      </c>
      <c r="R392" s="97">
        <v>137.5</v>
      </c>
      <c r="S392" s="97">
        <v>137</v>
      </c>
      <c r="T392" s="97">
        <v>135.69999999999999</v>
      </c>
      <c r="U392" s="97">
        <v>135.80000000000001</v>
      </c>
      <c r="V392" s="97">
        <v>135.9</v>
      </c>
      <c r="W392" s="97">
        <v>135.9</v>
      </c>
      <c r="X392" s="97">
        <v>135.9</v>
      </c>
      <c r="Y392" s="97">
        <v>136</v>
      </c>
      <c r="Z392" s="97">
        <v>136.69999999999999</v>
      </c>
      <c r="AA392" s="97">
        <v>137.5</v>
      </c>
      <c r="AB392" s="97">
        <v>137.5</v>
      </c>
      <c r="AC392" s="97">
        <v>137.5</v>
      </c>
      <c r="AD392" s="97">
        <v>137.5</v>
      </c>
      <c r="AE392" s="97">
        <v>137.6</v>
      </c>
      <c r="AF392" s="97">
        <v>137.6</v>
      </c>
      <c r="AG392" s="97">
        <v>137.6</v>
      </c>
      <c r="AH392" s="97">
        <v>138.69999999999999</v>
      </c>
      <c r="AI392" s="97">
        <v>144.5</v>
      </c>
      <c r="AJ392" s="97">
        <v>144.5</v>
      </c>
      <c r="AK392" s="97">
        <v>144.5</v>
      </c>
      <c r="AL392" s="97">
        <v>144.6</v>
      </c>
      <c r="AM392" s="97">
        <v>146.9</v>
      </c>
      <c r="AN392" s="97">
        <v>146.80000000000001</v>
      </c>
      <c r="AO392" s="97">
        <v>149.1</v>
      </c>
      <c r="AP392" s="97">
        <v>150.19999999999999</v>
      </c>
      <c r="AQ392" s="97">
        <v>150.19999999999999</v>
      </c>
      <c r="AR392" s="97">
        <v>163.4</v>
      </c>
      <c r="AS392" s="97">
        <v>163.4</v>
      </c>
      <c r="AT392" s="97">
        <v>166.1</v>
      </c>
      <c r="AU392" s="97">
        <v>178.3</v>
      </c>
      <c r="AV392" s="97">
        <v>186.4</v>
      </c>
      <c r="AW392" s="97">
        <v>187.9</v>
      </c>
      <c r="AX392" s="97">
        <v>188.9</v>
      </c>
      <c r="AY392" s="97">
        <v>188.9</v>
      </c>
      <c r="AZ392" s="97">
        <v>198.6</v>
      </c>
      <c r="BA392" s="97">
        <v>200.3</v>
      </c>
      <c r="BB392" s="97">
        <v>201.1</v>
      </c>
      <c r="BC392" s="97">
        <v>201.8</v>
      </c>
      <c r="BD392" s="97">
        <v>201.9</v>
      </c>
      <c r="BE392" s="97">
        <v>235.1</v>
      </c>
      <c r="BF392" s="97">
        <v>240.7</v>
      </c>
      <c r="BG392" s="97">
        <v>241.6</v>
      </c>
      <c r="BH392" s="97">
        <v>237.2</v>
      </c>
      <c r="BI392" s="97">
        <v>237.3</v>
      </c>
      <c r="BJ392" s="97">
        <v>237.5</v>
      </c>
      <c r="BK392" s="97">
        <v>237.5</v>
      </c>
      <c r="BL392" s="97">
        <v>134.80000000000001</v>
      </c>
      <c r="BM392" s="96">
        <f>BK392/BL392</f>
        <v>1.7618694362017802</v>
      </c>
    </row>
    <row r="393" spans="1:65" x14ac:dyDescent="0.2">
      <c r="A393" s="94" t="s">
        <v>3684</v>
      </c>
      <c r="B393" s="94" t="s">
        <v>2494</v>
      </c>
      <c r="C393" s="98">
        <v>0.18637999999999999</v>
      </c>
      <c r="D393" s="97">
        <v>148.30000000000001</v>
      </c>
      <c r="E393" s="97">
        <v>148.30000000000001</v>
      </c>
      <c r="F393" s="97">
        <v>148.30000000000001</v>
      </c>
      <c r="G393" s="97">
        <v>148.30000000000001</v>
      </c>
      <c r="H393" s="97">
        <v>148.30000000000001</v>
      </c>
      <c r="I393" s="97">
        <v>148.30000000000001</v>
      </c>
      <c r="J393" s="97">
        <v>148.30000000000001</v>
      </c>
      <c r="K393" s="97">
        <v>148.30000000000001</v>
      </c>
      <c r="L393" s="97">
        <v>161.1</v>
      </c>
      <c r="M393" s="97">
        <v>161.1</v>
      </c>
      <c r="N393" s="97">
        <v>161.1</v>
      </c>
      <c r="O393" s="97">
        <v>161.1</v>
      </c>
      <c r="P393" s="97">
        <v>161.1</v>
      </c>
      <c r="Q393" s="97">
        <v>161.1</v>
      </c>
      <c r="R393" s="97">
        <v>161.1</v>
      </c>
      <c r="S393" s="97">
        <v>157</v>
      </c>
      <c r="T393" s="97">
        <v>144.80000000000001</v>
      </c>
      <c r="U393" s="97">
        <v>144.80000000000001</v>
      </c>
      <c r="V393" s="97">
        <v>144.80000000000001</v>
      </c>
      <c r="W393" s="97">
        <v>144.80000000000001</v>
      </c>
      <c r="X393" s="97">
        <v>144.80000000000001</v>
      </c>
      <c r="Y393" s="97">
        <v>144.80000000000001</v>
      </c>
      <c r="Z393" s="97">
        <v>144.80000000000001</v>
      </c>
      <c r="AA393" s="97">
        <v>144.80000000000001</v>
      </c>
      <c r="AB393" s="97">
        <v>144.80000000000001</v>
      </c>
      <c r="AC393" s="97">
        <v>144.80000000000001</v>
      </c>
      <c r="AD393" s="97">
        <v>144.80000000000001</v>
      </c>
      <c r="AE393" s="97">
        <v>144.80000000000001</v>
      </c>
      <c r="AF393" s="97">
        <v>144.80000000000001</v>
      </c>
      <c r="AG393" s="97">
        <v>144.80000000000001</v>
      </c>
      <c r="AH393" s="97">
        <v>150.6</v>
      </c>
      <c r="AI393" s="97">
        <v>168.1</v>
      </c>
      <c r="AJ393" s="97">
        <v>168.1</v>
      </c>
      <c r="AK393" s="97">
        <v>168.1</v>
      </c>
      <c r="AL393" s="97">
        <v>168.1</v>
      </c>
      <c r="AM393" s="97">
        <v>168.1</v>
      </c>
      <c r="AN393" s="97">
        <v>168.1</v>
      </c>
      <c r="AO393" s="97">
        <v>168.1</v>
      </c>
      <c r="AP393" s="97">
        <v>168.1</v>
      </c>
      <c r="AQ393" s="97">
        <v>168.1</v>
      </c>
      <c r="AR393" s="97">
        <v>217.2</v>
      </c>
      <c r="AS393" s="97">
        <v>217.2</v>
      </c>
      <c r="AT393" s="97">
        <v>217.2</v>
      </c>
      <c r="AU393" s="97">
        <v>221.4</v>
      </c>
      <c r="AV393" s="97">
        <v>224.2</v>
      </c>
      <c r="AW393" s="97">
        <v>224.2</v>
      </c>
      <c r="AX393" s="97">
        <v>228.8</v>
      </c>
      <c r="AY393" s="97">
        <v>228.8</v>
      </c>
      <c r="AZ393" s="97">
        <v>256.8</v>
      </c>
      <c r="BA393" s="97">
        <v>256.8</v>
      </c>
      <c r="BB393" s="97">
        <v>264.3</v>
      </c>
      <c r="BC393" s="97">
        <v>271.7</v>
      </c>
      <c r="BD393" s="97">
        <v>271.7</v>
      </c>
      <c r="BE393" s="97">
        <v>271.7</v>
      </c>
      <c r="BF393" s="97">
        <v>271.7</v>
      </c>
      <c r="BG393" s="97">
        <v>271.7</v>
      </c>
      <c r="BH393" s="97">
        <v>271.7</v>
      </c>
      <c r="BI393" s="97">
        <v>271.7</v>
      </c>
      <c r="BJ393" s="97">
        <v>271.7</v>
      </c>
      <c r="BK393" s="97">
        <v>270.10000000000002</v>
      </c>
    </row>
    <row r="394" spans="1:65" x14ac:dyDescent="0.2">
      <c r="A394" s="94" t="s">
        <v>3685</v>
      </c>
      <c r="B394" s="94" t="s">
        <v>2495</v>
      </c>
      <c r="C394" s="98">
        <v>0.25823000000000002</v>
      </c>
      <c r="D394" s="97">
        <v>142.69999999999999</v>
      </c>
      <c r="E394" s="97">
        <v>142.69999999999999</v>
      </c>
      <c r="F394" s="97">
        <v>142.69999999999999</v>
      </c>
      <c r="G394" s="97">
        <v>142.69999999999999</v>
      </c>
      <c r="H394" s="97">
        <v>142.69999999999999</v>
      </c>
      <c r="I394" s="97">
        <v>142.69999999999999</v>
      </c>
      <c r="J394" s="97">
        <v>142.69999999999999</v>
      </c>
      <c r="K394" s="97">
        <v>142.69999999999999</v>
      </c>
      <c r="L394" s="97">
        <v>146.9</v>
      </c>
      <c r="M394" s="97">
        <v>146.9</v>
      </c>
      <c r="N394" s="97">
        <v>146.9</v>
      </c>
      <c r="O394" s="97">
        <v>146.9</v>
      </c>
      <c r="P394" s="97">
        <v>146.9</v>
      </c>
      <c r="Q394" s="97">
        <v>146.9</v>
      </c>
      <c r="R394" s="97">
        <v>146.9</v>
      </c>
      <c r="S394" s="97">
        <v>143.19999999999999</v>
      </c>
      <c r="T394" s="97">
        <v>132</v>
      </c>
      <c r="U394" s="97">
        <v>132</v>
      </c>
      <c r="V394" s="97">
        <v>132</v>
      </c>
      <c r="W394" s="97">
        <v>132</v>
      </c>
      <c r="X394" s="97">
        <v>132</v>
      </c>
      <c r="Y394" s="97">
        <v>132</v>
      </c>
      <c r="Z394" s="97">
        <v>132</v>
      </c>
      <c r="AA394" s="97">
        <v>132</v>
      </c>
      <c r="AB394" s="97">
        <v>132</v>
      </c>
      <c r="AC394" s="97">
        <v>132</v>
      </c>
      <c r="AD394" s="97">
        <v>132</v>
      </c>
      <c r="AE394" s="97">
        <v>132</v>
      </c>
      <c r="AF394" s="97">
        <v>132</v>
      </c>
      <c r="AG394" s="97">
        <v>132</v>
      </c>
      <c r="AH394" s="97">
        <v>137.30000000000001</v>
      </c>
      <c r="AI394" s="97">
        <v>153.30000000000001</v>
      </c>
      <c r="AJ394" s="97">
        <v>153.30000000000001</v>
      </c>
      <c r="AK394" s="97">
        <v>153.30000000000001</v>
      </c>
      <c r="AL394" s="97">
        <v>153.30000000000001</v>
      </c>
      <c r="AM394" s="97">
        <v>153.30000000000001</v>
      </c>
      <c r="AN394" s="97">
        <v>153.30000000000001</v>
      </c>
      <c r="AO394" s="97">
        <v>153.30000000000001</v>
      </c>
      <c r="AP394" s="97">
        <v>153.30000000000001</v>
      </c>
      <c r="AQ394" s="97">
        <v>153.30000000000001</v>
      </c>
      <c r="AR394" s="97">
        <v>198</v>
      </c>
      <c r="AS394" s="97">
        <v>198</v>
      </c>
      <c r="AT394" s="97">
        <v>198</v>
      </c>
      <c r="AU394" s="97">
        <v>201.8</v>
      </c>
      <c r="AV394" s="97">
        <v>204.4</v>
      </c>
      <c r="AW394" s="97">
        <v>204.4</v>
      </c>
      <c r="AX394" s="97">
        <v>208.7</v>
      </c>
      <c r="AY394" s="97">
        <v>208.7</v>
      </c>
      <c r="AZ394" s="97">
        <v>234.2</v>
      </c>
      <c r="BA394" s="97">
        <v>234.2</v>
      </c>
      <c r="BB394" s="97">
        <v>241</v>
      </c>
      <c r="BC394" s="97">
        <v>247.8</v>
      </c>
      <c r="BD394" s="97">
        <v>247.8</v>
      </c>
      <c r="BE394" s="97">
        <v>247.8</v>
      </c>
      <c r="BF394" s="97">
        <v>247.8</v>
      </c>
      <c r="BG394" s="97">
        <v>247.8</v>
      </c>
      <c r="BH394" s="97">
        <v>247.8</v>
      </c>
      <c r="BI394" s="97">
        <v>247.8</v>
      </c>
      <c r="BJ394" s="97">
        <v>247.8</v>
      </c>
      <c r="BK394" s="97">
        <v>246.3</v>
      </c>
      <c r="BM394" s="96">
        <f>'[33]CATEGORY-3'!CM562</f>
        <v>1.6272189349112425</v>
      </c>
    </row>
    <row r="395" spans="1:65" x14ac:dyDescent="0.2">
      <c r="A395" s="94" t="s">
        <v>3686</v>
      </c>
      <c r="B395" s="94" t="s">
        <v>2497</v>
      </c>
      <c r="C395" s="98">
        <v>4.3650000000000001E-2</v>
      </c>
      <c r="D395" s="97">
        <v>123.1</v>
      </c>
      <c r="E395" s="97">
        <v>123.8</v>
      </c>
      <c r="F395" s="97">
        <v>123.8</v>
      </c>
      <c r="G395" s="97">
        <v>134.9</v>
      </c>
      <c r="H395" s="97">
        <v>134.9</v>
      </c>
      <c r="I395" s="97">
        <v>134.30000000000001</v>
      </c>
      <c r="J395" s="97">
        <v>131.80000000000001</v>
      </c>
      <c r="K395" s="97">
        <v>130</v>
      </c>
      <c r="L395" s="97">
        <v>130</v>
      </c>
      <c r="M395" s="97">
        <v>131.30000000000001</v>
      </c>
      <c r="N395" s="97">
        <v>120.6</v>
      </c>
      <c r="O395" s="97">
        <v>143</v>
      </c>
      <c r="P395" s="97">
        <v>134.30000000000001</v>
      </c>
      <c r="Q395" s="97">
        <v>135.6</v>
      </c>
      <c r="R395" s="97">
        <v>138.1</v>
      </c>
      <c r="S395" s="97">
        <v>136.80000000000001</v>
      </c>
      <c r="T395" s="97">
        <v>143</v>
      </c>
      <c r="U395" s="97">
        <v>142</v>
      </c>
      <c r="V395" s="97">
        <v>144.30000000000001</v>
      </c>
      <c r="W395" s="97">
        <v>146.80000000000001</v>
      </c>
      <c r="X395" s="97">
        <v>148</v>
      </c>
      <c r="Y395" s="97">
        <v>156.69999999999999</v>
      </c>
      <c r="Z395" s="97">
        <v>145.5</v>
      </c>
      <c r="AA395" s="97">
        <v>144.30000000000001</v>
      </c>
      <c r="AB395" s="97">
        <v>144.30000000000001</v>
      </c>
      <c r="AC395" s="97">
        <v>144.30000000000001</v>
      </c>
      <c r="AD395" s="97">
        <v>144.30000000000001</v>
      </c>
      <c r="AE395" s="97">
        <v>144.30000000000001</v>
      </c>
      <c r="AF395" s="97">
        <v>144.30000000000001</v>
      </c>
      <c r="AG395" s="97">
        <v>144.30000000000001</v>
      </c>
      <c r="AH395" s="97">
        <v>144.30000000000001</v>
      </c>
      <c r="AI395" s="97">
        <v>144.30000000000001</v>
      </c>
      <c r="AJ395" s="97">
        <v>144.30000000000001</v>
      </c>
      <c r="AK395" s="97">
        <v>144.30000000000001</v>
      </c>
      <c r="AL395" s="97">
        <v>144.30000000000001</v>
      </c>
      <c r="AM395" s="97">
        <v>144.30000000000001</v>
      </c>
      <c r="AN395" s="97">
        <v>144.30000000000001</v>
      </c>
      <c r="AO395" s="97">
        <v>144.30000000000001</v>
      </c>
      <c r="AP395" s="97">
        <v>144.30000000000001</v>
      </c>
      <c r="AQ395" s="97">
        <v>144.30000000000001</v>
      </c>
      <c r="AR395" s="97">
        <v>144.30000000000001</v>
      </c>
      <c r="AS395" s="97">
        <v>144.30000000000001</v>
      </c>
      <c r="AT395" s="97">
        <v>144.30000000000001</v>
      </c>
      <c r="AU395" s="97">
        <v>144.30000000000001</v>
      </c>
      <c r="AV395" s="97">
        <v>144.30000000000001</v>
      </c>
      <c r="AW395" s="97">
        <v>144.30000000000001</v>
      </c>
      <c r="AX395" s="97">
        <v>144.30000000000001</v>
      </c>
      <c r="AY395" s="97">
        <v>144.30000000000001</v>
      </c>
      <c r="AZ395" s="97">
        <v>144.30000000000001</v>
      </c>
      <c r="BA395" s="97">
        <v>144.30000000000001</v>
      </c>
      <c r="BB395" s="97">
        <v>148.5</v>
      </c>
      <c r="BC395" s="97">
        <v>160.9</v>
      </c>
      <c r="BD395" s="97">
        <v>160.9</v>
      </c>
      <c r="BE395" s="97">
        <v>160.9</v>
      </c>
      <c r="BF395" s="97">
        <v>160.9</v>
      </c>
      <c r="BG395" s="97">
        <v>178.3</v>
      </c>
      <c r="BH395" s="97">
        <v>180.1</v>
      </c>
      <c r="BI395" s="97">
        <v>180.1</v>
      </c>
      <c r="BJ395" s="97">
        <v>180.1</v>
      </c>
      <c r="BK395" s="97">
        <v>180.1</v>
      </c>
      <c r="BM395" s="93">
        <f>[33]CATEGORY4!BS566</f>
        <v>0.87106017191977081</v>
      </c>
    </row>
    <row r="396" spans="1:65" x14ac:dyDescent="0.2">
      <c r="A396" s="94" t="s">
        <v>3264</v>
      </c>
      <c r="B396" s="94" t="s">
        <v>2499</v>
      </c>
      <c r="C396" s="98">
        <v>0.15376000000000001</v>
      </c>
      <c r="D396" s="97">
        <v>150.1</v>
      </c>
      <c r="E396" s="97">
        <v>150.1</v>
      </c>
      <c r="F396" s="97">
        <v>150.1</v>
      </c>
      <c r="G396" s="97">
        <v>150.1</v>
      </c>
      <c r="H396" s="97">
        <v>150.1</v>
      </c>
      <c r="I396" s="97">
        <v>150.1</v>
      </c>
      <c r="J396" s="97">
        <v>150.1</v>
      </c>
      <c r="K396" s="97">
        <v>150.1</v>
      </c>
      <c r="L396" s="97">
        <v>151.6</v>
      </c>
      <c r="M396" s="97">
        <v>151.6</v>
      </c>
      <c r="N396" s="97">
        <v>151.6</v>
      </c>
      <c r="O396" s="97">
        <v>151.6</v>
      </c>
      <c r="P396" s="97">
        <v>151.6</v>
      </c>
      <c r="Q396" s="97">
        <v>151.6</v>
      </c>
      <c r="R396" s="97">
        <v>151.6</v>
      </c>
      <c r="S396" s="97">
        <v>151.6</v>
      </c>
      <c r="T396" s="97">
        <v>151.6</v>
      </c>
      <c r="U396" s="97">
        <v>151.6</v>
      </c>
      <c r="V396" s="97">
        <v>151.6</v>
      </c>
      <c r="W396" s="97">
        <v>151.6</v>
      </c>
      <c r="X396" s="97">
        <v>151.6</v>
      </c>
      <c r="Y396" s="97">
        <v>151.6</v>
      </c>
      <c r="Z396" s="97">
        <v>151.6</v>
      </c>
      <c r="AA396" s="97">
        <v>151.6</v>
      </c>
      <c r="AB396" s="97">
        <v>151.6</v>
      </c>
      <c r="AC396" s="97">
        <v>151.6</v>
      </c>
      <c r="AD396" s="97">
        <v>151.6</v>
      </c>
      <c r="AE396" s="97">
        <v>151.6</v>
      </c>
      <c r="AF396" s="97">
        <v>151.6</v>
      </c>
      <c r="AG396" s="97">
        <v>151.6</v>
      </c>
      <c r="AH396" s="97">
        <v>154.30000000000001</v>
      </c>
      <c r="AI396" s="97">
        <v>162.30000000000001</v>
      </c>
      <c r="AJ396" s="97">
        <v>162.30000000000001</v>
      </c>
      <c r="AK396" s="97">
        <v>162.30000000000001</v>
      </c>
      <c r="AL396" s="97">
        <v>162.30000000000001</v>
      </c>
      <c r="AM396" s="97">
        <v>162.30000000000001</v>
      </c>
      <c r="AN396" s="97">
        <v>162.30000000000001</v>
      </c>
      <c r="AO396" s="97">
        <v>162.30000000000001</v>
      </c>
      <c r="AP396" s="97">
        <v>162.30000000000001</v>
      </c>
      <c r="AQ396" s="97">
        <v>162.30000000000001</v>
      </c>
      <c r="AR396" s="97">
        <v>183.7</v>
      </c>
      <c r="AS396" s="97">
        <v>183.7</v>
      </c>
      <c r="AT396" s="97">
        <v>183.7</v>
      </c>
      <c r="AU396" s="97">
        <v>202.1</v>
      </c>
      <c r="AV396" s="97">
        <v>214.4</v>
      </c>
      <c r="AW396" s="97">
        <v>214.4</v>
      </c>
      <c r="AX396" s="97">
        <v>214.4</v>
      </c>
      <c r="AY396" s="97">
        <v>214.4</v>
      </c>
      <c r="AZ396" s="97">
        <v>222</v>
      </c>
      <c r="BA396" s="97">
        <v>222</v>
      </c>
      <c r="BB396" s="97">
        <v>217.9</v>
      </c>
      <c r="BC396" s="97">
        <v>213.8</v>
      </c>
      <c r="BD396" s="97">
        <v>213.8</v>
      </c>
      <c r="BE396" s="97">
        <v>278</v>
      </c>
      <c r="BF396" s="97">
        <v>288.89999999999998</v>
      </c>
      <c r="BG396" s="97">
        <v>285.2</v>
      </c>
      <c r="BH396" s="97">
        <v>274.10000000000002</v>
      </c>
      <c r="BI396" s="97">
        <v>274.10000000000002</v>
      </c>
      <c r="BJ396" s="97">
        <v>274.10000000000002</v>
      </c>
      <c r="BK396" s="97">
        <v>274.10000000000002</v>
      </c>
      <c r="BM396" s="93">
        <f>BM392*BM394*BM395</f>
        <v>2.4972836144939694</v>
      </c>
    </row>
    <row r="397" spans="1:65" x14ac:dyDescent="0.2">
      <c r="A397" s="94" t="s">
        <v>3687</v>
      </c>
      <c r="B397" s="94" t="s">
        <v>2501</v>
      </c>
      <c r="C397" s="98">
        <v>0.66188000000000002</v>
      </c>
      <c r="D397" s="97">
        <v>145.6</v>
      </c>
      <c r="E397" s="97">
        <v>145.6</v>
      </c>
      <c r="F397" s="97">
        <v>145.6</v>
      </c>
      <c r="G397" s="97">
        <v>145.6</v>
      </c>
      <c r="H397" s="97">
        <v>145.6</v>
      </c>
      <c r="I397" s="97">
        <v>145.6</v>
      </c>
      <c r="J397" s="97">
        <v>145.6</v>
      </c>
      <c r="K397" s="97">
        <v>145.6</v>
      </c>
      <c r="L397" s="97">
        <v>141.4</v>
      </c>
      <c r="M397" s="97">
        <v>141.4</v>
      </c>
      <c r="N397" s="97">
        <v>141.4</v>
      </c>
      <c r="O397" s="97">
        <v>141.4</v>
      </c>
      <c r="P397" s="97">
        <v>141.4</v>
      </c>
      <c r="Q397" s="97">
        <v>141.4</v>
      </c>
      <c r="R397" s="97">
        <v>141.4</v>
      </c>
      <c r="S397" s="97">
        <v>141.4</v>
      </c>
      <c r="T397" s="97">
        <v>141.4</v>
      </c>
      <c r="U397" s="97">
        <v>141.4</v>
      </c>
      <c r="V397" s="97">
        <v>141.4</v>
      </c>
      <c r="W397" s="97">
        <v>141.4</v>
      </c>
      <c r="X397" s="97">
        <v>141.4</v>
      </c>
      <c r="Y397" s="97">
        <v>141.4</v>
      </c>
      <c r="Z397" s="97">
        <v>141.4</v>
      </c>
      <c r="AA397" s="97">
        <v>141.4</v>
      </c>
      <c r="AB397" s="97">
        <v>141.4</v>
      </c>
      <c r="AC397" s="97">
        <v>141.4</v>
      </c>
      <c r="AD397" s="97">
        <v>141.4</v>
      </c>
      <c r="AE397" s="97">
        <v>141.4</v>
      </c>
      <c r="AF397" s="97">
        <v>141.4</v>
      </c>
      <c r="AG397" s="97">
        <v>141.4</v>
      </c>
      <c r="AH397" s="97">
        <v>143.5</v>
      </c>
      <c r="AI397" s="97">
        <v>149.80000000000001</v>
      </c>
      <c r="AJ397" s="97">
        <v>149.80000000000001</v>
      </c>
      <c r="AK397" s="97">
        <v>149.80000000000001</v>
      </c>
      <c r="AL397" s="97">
        <v>149.80000000000001</v>
      </c>
      <c r="AM397" s="97">
        <v>149.80000000000001</v>
      </c>
      <c r="AN397" s="97">
        <v>149.80000000000001</v>
      </c>
      <c r="AO397" s="97">
        <v>149.80000000000001</v>
      </c>
      <c r="AP397" s="97">
        <v>149.80000000000001</v>
      </c>
      <c r="AQ397" s="97">
        <v>149.80000000000001</v>
      </c>
      <c r="AR397" s="97">
        <v>169.6</v>
      </c>
      <c r="AS397" s="97">
        <v>169.6</v>
      </c>
      <c r="AT397" s="97">
        <v>169.6</v>
      </c>
      <c r="AU397" s="97">
        <v>186.6</v>
      </c>
      <c r="AV397" s="97">
        <v>197.9</v>
      </c>
      <c r="AW397" s="97">
        <v>197.9</v>
      </c>
      <c r="AX397" s="97">
        <v>197.9</v>
      </c>
      <c r="AY397" s="97">
        <v>197.9</v>
      </c>
      <c r="AZ397" s="97">
        <v>205</v>
      </c>
      <c r="BA397" s="97">
        <v>205</v>
      </c>
      <c r="BB397" s="97">
        <v>201.2</v>
      </c>
      <c r="BC397" s="97">
        <v>197.4</v>
      </c>
      <c r="BD397" s="97">
        <v>197.4</v>
      </c>
      <c r="BE397" s="97">
        <v>256.60000000000002</v>
      </c>
      <c r="BF397" s="97">
        <v>266.7</v>
      </c>
      <c r="BG397" s="97">
        <v>263.3</v>
      </c>
      <c r="BH397" s="97">
        <v>253</v>
      </c>
      <c r="BI397" s="97">
        <v>253</v>
      </c>
      <c r="BJ397" s="97">
        <v>253</v>
      </c>
      <c r="BK397" s="97">
        <v>253</v>
      </c>
    </row>
    <row r="398" spans="1:65" x14ac:dyDescent="0.2">
      <c r="A398" s="94" t="s">
        <v>3266</v>
      </c>
      <c r="B398" s="94" t="s">
        <v>2503</v>
      </c>
      <c r="C398" s="98">
        <v>5.2479999999999999E-2</v>
      </c>
      <c r="D398" s="97">
        <v>145.30000000000001</v>
      </c>
      <c r="E398" s="97">
        <v>145.30000000000001</v>
      </c>
      <c r="F398" s="97">
        <v>145.30000000000001</v>
      </c>
      <c r="G398" s="97">
        <v>145.30000000000001</v>
      </c>
      <c r="H398" s="97">
        <v>145.30000000000001</v>
      </c>
      <c r="I398" s="97">
        <v>145.30000000000001</v>
      </c>
      <c r="J398" s="97">
        <v>145.30000000000001</v>
      </c>
      <c r="K398" s="97">
        <v>145.30000000000001</v>
      </c>
      <c r="L398" s="97">
        <v>147.69999999999999</v>
      </c>
      <c r="M398" s="97">
        <v>147.69999999999999</v>
      </c>
      <c r="N398" s="97">
        <v>147.69999999999999</v>
      </c>
      <c r="O398" s="97">
        <v>147.69999999999999</v>
      </c>
      <c r="P398" s="97">
        <v>147.69999999999999</v>
      </c>
      <c r="Q398" s="97">
        <v>147.69999999999999</v>
      </c>
      <c r="R398" s="97">
        <v>147.69999999999999</v>
      </c>
      <c r="S398" s="97">
        <v>147.69999999999999</v>
      </c>
      <c r="T398" s="97">
        <v>147.69999999999999</v>
      </c>
      <c r="U398" s="97">
        <v>147.69999999999999</v>
      </c>
      <c r="V398" s="97">
        <v>147.69999999999999</v>
      </c>
      <c r="W398" s="97">
        <v>147.69999999999999</v>
      </c>
      <c r="X398" s="97">
        <v>147.69999999999999</v>
      </c>
      <c r="Y398" s="97">
        <v>147.69999999999999</v>
      </c>
      <c r="Z398" s="97">
        <v>147.69999999999999</v>
      </c>
      <c r="AA398" s="97">
        <v>147.69999999999999</v>
      </c>
      <c r="AB398" s="97">
        <v>147.69999999999999</v>
      </c>
      <c r="AC398" s="97">
        <v>147.69999999999999</v>
      </c>
      <c r="AD398" s="97">
        <v>147.69999999999999</v>
      </c>
      <c r="AE398" s="97">
        <v>147.69999999999999</v>
      </c>
      <c r="AF398" s="97">
        <v>147.69999999999999</v>
      </c>
      <c r="AG398" s="97">
        <v>147.69999999999999</v>
      </c>
      <c r="AH398" s="97">
        <v>151.80000000000001</v>
      </c>
      <c r="AI398" s="97">
        <v>164.1</v>
      </c>
      <c r="AJ398" s="97">
        <v>164.1</v>
      </c>
      <c r="AK398" s="97">
        <v>164.1</v>
      </c>
      <c r="AL398" s="97">
        <v>164.1</v>
      </c>
      <c r="AM398" s="97">
        <v>166.5</v>
      </c>
      <c r="AN398" s="97">
        <v>166.5</v>
      </c>
      <c r="AO398" s="97">
        <v>166.5</v>
      </c>
      <c r="AP398" s="97">
        <v>166.5</v>
      </c>
      <c r="AQ398" s="97">
        <v>166.5</v>
      </c>
      <c r="AR398" s="97">
        <v>179.5</v>
      </c>
      <c r="AS398" s="97">
        <v>179.5</v>
      </c>
      <c r="AT398" s="97">
        <v>179.5</v>
      </c>
      <c r="AU398" s="97">
        <v>179.2</v>
      </c>
      <c r="AV398" s="97">
        <v>179</v>
      </c>
      <c r="AW398" s="97">
        <v>179</v>
      </c>
      <c r="AX398" s="97">
        <v>179</v>
      </c>
      <c r="AY398" s="97">
        <v>179</v>
      </c>
      <c r="AZ398" s="97">
        <v>188.7</v>
      </c>
      <c r="BA398" s="97">
        <v>188.7</v>
      </c>
      <c r="BB398" s="97">
        <v>195.7</v>
      </c>
      <c r="BC398" s="97">
        <v>202.6</v>
      </c>
      <c r="BD398" s="97">
        <v>202.6</v>
      </c>
      <c r="BE398" s="97">
        <v>202.6</v>
      </c>
      <c r="BF398" s="97">
        <v>210.7</v>
      </c>
      <c r="BG398" s="97">
        <v>208.3</v>
      </c>
      <c r="BH398" s="97">
        <v>201.3</v>
      </c>
      <c r="BI398" s="97">
        <v>201.3</v>
      </c>
      <c r="BJ398" s="97">
        <v>201.3</v>
      </c>
      <c r="BK398" s="97">
        <v>201.3</v>
      </c>
    </row>
    <row r="399" spans="1:65" x14ac:dyDescent="0.2">
      <c r="A399" s="94" t="s">
        <v>3688</v>
      </c>
      <c r="B399" s="94" t="s">
        <v>3689</v>
      </c>
      <c r="C399" s="98">
        <v>0.30679000000000001</v>
      </c>
      <c r="D399" s="97">
        <v>132.69999999999999</v>
      </c>
      <c r="E399" s="97">
        <v>132.69999999999999</v>
      </c>
      <c r="F399" s="97">
        <v>132.69999999999999</v>
      </c>
      <c r="G399" s="97">
        <v>132.69999999999999</v>
      </c>
      <c r="H399" s="97">
        <v>132.69999999999999</v>
      </c>
      <c r="I399" s="97">
        <v>132.69999999999999</v>
      </c>
      <c r="J399" s="97">
        <v>132.69999999999999</v>
      </c>
      <c r="K399" s="97">
        <v>132.69999999999999</v>
      </c>
      <c r="L399" s="97">
        <v>144.80000000000001</v>
      </c>
      <c r="M399" s="97">
        <v>144.80000000000001</v>
      </c>
      <c r="N399" s="97">
        <v>144.80000000000001</v>
      </c>
      <c r="O399" s="97">
        <v>144.80000000000001</v>
      </c>
      <c r="P399" s="97">
        <v>144.80000000000001</v>
      </c>
      <c r="Q399" s="97">
        <v>144.80000000000001</v>
      </c>
      <c r="R399" s="97">
        <v>144.80000000000001</v>
      </c>
      <c r="S399" s="97">
        <v>144.80000000000001</v>
      </c>
      <c r="T399" s="97">
        <v>144.80000000000001</v>
      </c>
      <c r="U399" s="97">
        <v>144.80000000000001</v>
      </c>
      <c r="V399" s="97">
        <v>144.80000000000001</v>
      </c>
      <c r="W399" s="97">
        <v>144.80000000000001</v>
      </c>
      <c r="X399" s="97">
        <v>144.80000000000001</v>
      </c>
      <c r="Y399" s="97">
        <v>144.80000000000001</v>
      </c>
      <c r="Z399" s="97">
        <v>144.80000000000001</v>
      </c>
      <c r="AA399" s="97">
        <v>144.80000000000001</v>
      </c>
      <c r="AB399" s="97">
        <v>144.80000000000001</v>
      </c>
      <c r="AC399" s="97">
        <v>144.80000000000001</v>
      </c>
      <c r="AD399" s="97">
        <v>144.80000000000001</v>
      </c>
      <c r="AE399" s="97">
        <v>144.80000000000001</v>
      </c>
      <c r="AF399" s="97">
        <v>144.80000000000001</v>
      </c>
      <c r="AG399" s="97">
        <v>144.80000000000001</v>
      </c>
      <c r="AH399" s="97">
        <v>147.69999999999999</v>
      </c>
      <c r="AI399" s="97">
        <v>171</v>
      </c>
      <c r="AJ399" s="97">
        <v>171</v>
      </c>
      <c r="AK399" s="97">
        <v>171</v>
      </c>
      <c r="AL399" s="97">
        <v>171</v>
      </c>
      <c r="AM399" s="97">
        <v>172.8</v>
      </c>
      <c r="AN399" s="97">
        <v>172.8</v>
      </c>
      <c r="AO399" s="97">
        <v>172.8</v>
      </c>
      <c r="AP399" s="97">
        <v>172.8</v>
      </c>
      <c r="AQ399" s="97">
        <v>172.8</v>
      </c>
      <c r="AR399" s="97">
        <v>185.1</v>
      </c>
      <c r="AS399" s="97">
        <v>185.1</v>
      </c>
      <c r="AT399" s="97">
        <v>185.1</v>
      </c>
      <c r="AU399" s="97">
        <v>185.1</v>
      </c>
      <c r="AV399" s="97">
        <v>185.1</v>
      </c>
      <c r="AW399" s="97">
        <v>185.1</v>
      </c>
      <c r="AX399" s="97">
        <v>185.1</v>
      </c>
      <c r="AY399" s="97">
        <v>185.1</v>
      </c>
      <c r="AZ399" s="97">
        <v>211.6</v>
      </c>
      <c r="BA399" s="97">
        <v>211.6</v>
      </c>
      <c r="BB399" s="97">
        <v>217.3</v>
      </c>
      <c r="BC399" s="97">
        <v>223</v>
      </c>
      <c r="BD399" s="97">
        <v>223</v>
      </c>
      <c r="BE399" s="97">
        <v>223</v>
      </c>
      <c r="BF399" s="97">
        <v>231.7</v>
      </c>
      <c r="BG399" s="97">
        <v>229.4</v>
      </c>
      <c r="BH399" s="97">
        <v>222.7</v>
      </c>
      <c r="BI399" s="97">
        <v>222.7</v>
      </c>
      <c r="BJ399" s="97">
        <v>222.7</v>
      </c>
      <c r="BK399" s="97">
        <v>222.7</v>
      </c>
    </row>
    <row r="400" spans="1:65" x14ac:dyDescent="0.2">
      <c r="A400" s="94" t="s">
        <v>3690</v>
      </c>
      <c r="B400" s="94" t="s">
        <v>3691</v>
      </c>
      <c r="C400" s="98">
        <v>0.27318999999999999</v>
      </c>
      <c r="D400" s="97">
        <v>137.69999999999999</v>
      </c>
      <c r="E400" s="97">
        <v>137.69999999999999</v>
      </c>
      <c r="F400" s="97">
        <v>137.69999999999999</v>
      </c>
      <c r="G400" s="97">
        <v>137.69999999999999</v>
      </c>
      <c r="H400" s="97">
        <v>137.69999999999999</v>
      </c>
      <c r="I400" s="97">
        <v>137.69999999999999</v>
      </c>
      <c r="J400" s="97">
        <v>137.69999999999999</v>
      </c>
      <c r="K400" s="97">
        <v>137.69999999999999</v>
      </c>
      <c r="L400" s="97">
        <v>146</v>
      </c>
      <c r="M400" s="97">
        <v>146</v>
      </c>
      <c r="N400" s="97">
        <v>146</v>
      </c>
      <c r="O400" s="97">
        <v>146</v>
      </c>
      <c r="P400" s="97">
        <v>146</v>
      </c>
      <c r="Q400" s="97">
        <v>146</v>
      </c>
      <c r="R400" s="97">
        <v>146</v>
      </c>
      <c r="S400" s="97">
        <v>146</v>
      </c>
      <c r="T400" s="97">
        <v>146</v>
      </c>
      <c r="U400" s="97">
        <v>146</v>
      </c>
      <c r="V400" s="97">
        <v>146</v>
      </c>
      <c r="W400" s="97">
        <v>146</v>
      </c>
      <c r="X400" s="97">
        <v>146</v>
      </c>
      <c r="Y400" s="97">
        <v>146</v>
      </c>
      <c r="Z400" s="97">
        <v>145.9</v>
      </c>
      <c r="AA400" s="97">
        <v>145.80000000000001</v>
      </c>
      <c r="AB400" s="97">
        <v>145.80000000000001</v>
      </c>
      <c r="AC400" s="97">
        <v>146.4</v>
      </c>
      <c r="AD400" s="97">
        <v>146.6</v>
      </c>
      <c r="AE400" s="97">
        <v>146.6</v>
      </c>
      <c r="AF400" s="97">
        <v>146.6</v>
      </c>
      <c r="AG400" s="97">
        <v>146.6</v>
      </c>
      <c r="AH400" s="97">
        <v>147.1</v>
      </c>
      <c r="AI400" s="97">
        <v>148.69999999999999</v>
      </c>
      <c r="AJ400" s="97">
        <v>148.69999999999999</v>
      </c>
      <c r="AK400" s="97">
        <v>148.69999999999999</v>
      </c>
      <c r="AL400" s="97">
        <v>148.69999999999999</v>
      </c>
      <c r="AM400" s="97">
        <v>150.5</v>
      </c>
      <c r="AN400" s="97">
        <v>150.5</v>
      </c>
      <c r="AO400" s="97">
        <v>151.5</v>
      </c>
      <c r="AP400" s="97">
        <v>152.5</v>
      </c>
      <c r="AQ400" s="97">
        <v>152.5</v>
      </c>
      <c r="AR400" s="97">
        <v>162.4</v>
      </c>
      <c r="AS400" s="97">
        <v>162.4</v>
      </c>
      <c r="AT400" s="97">
        <v>162.4</v>
      </c>
      <c r="AU400" s="97">
        <v>183.2</v>
      </c>
      <c r="AV400" s="97">
        <v>197</v>
      </c>
      <c r="AW400" s="97">
        <v>197</v>
      </c>
      <c r="AX400" s="97">
        <v>198.8</v>
      </c>
      <c r="AY400" s="97">
        <v>198.8</v>
      </c>
      <c r="AZ400" s="97">
        <v>202.1</v>
      </c>
      <c r="BA400" s="97">
        <v>203.5</v>
      </c>
      <c r="BB400" s="97">
        <v>197.1</v>
      </c>
      <c r="BC400" s="97">
        <v>194</v>
      </c>
      <c r="BD400" s="97">
        <v>194</v>
      </c>
      <c r="BE400" s="97">
        <v>258.39999999999998</v>
      </c>
      <c r="BF400" s="97">
        <v>266.3</v>
      </c>
      <c r="BG400" s="97">
        <v>266</v>
      </c>
      <c r="BH400" s="97">
        <v>259.2</v>
      </c>
      <c r="BI400" s="97">
        <v>259.2</v>
      </c>
      <c r="BJ400" s="97">
        <v>262.10000000000002</v>
      </c>
      <c r="BK400" s="97">
        <v>265</v>
      </c>
    </row>
    <row r="401" spans="1:63" x14ac:dyDescent="0.2">
      <c r="A401" s="94" t="s">
        <v>3692</v>
      </c>
      <c r="B401" s="94" t="s">
        <v>3693</v>
      </c>
      <c r="C401" s="98">
        <v>6.5479999999999997E-2</v>
      </c>
      <c r="D401" s="97">
        <v>147.4</v>
      </c>
      <c r="E401" s="97">
        <v>147.4</v>
      </c>
      <c r="F401" s="97">
        <v>147.4</v>
      </c>
      <c r="G401" s="97">
        <v>147.4</v>
      </c>
      <c r="H401" s="97">
        <v>147.4</v>
      </c>
      <c r="I401" s="97">
        <v>147.4</v>
      </c>
      <c r="J401" s="97">
        <v>147.4</v>
      </c>
      <c r="K401" s="97">
        <v>147.4</v>
      </c>
      <c r="L401" s="97">
        <v>143.80000000000001</v>
      </c>
      <c r="M401" s="97">
        <v>143.19999999999999</v>
      </c>
      <c r="N401" s="97">
        <v>141.4</v>
      </c>
      <c r="O401" s="97">
        <v>141.4</v>
      </c>
      <c r="P401" s="97">
        <v>141.4</v>
      </c>
      <c r="Q401" s="97">
        <v>141.4</v>
      </c>
      <c r="R401" s="97">
        <v>141.4</v>
      </c>
      <c r="S401" s="97">
        <v>141.4</v>
      </c>
      <c r="T401" s="97">
        <v>141.4</v>
      </c>
      <c r="U401" s="97">
        <v>141.4</v>
      </c>
      <c r="V401" s="97">
        <v>141.4</v>
      </c>
      <c r="W401" s="97">
        <v>141.4</v>
      </c>
      <c r="X401" s="97">
        <v>141.4</v>
      </c>
      <c r="Y401" s="97">
        <v>141.4</v>
      </c>
      <c r="Z401" s="97">
        <v>141.4</v>
      </c>
      <c r="AA401" s="97">
        <v>141.4</v>
      </c>
      <c r="AB401" s="97">
        <v>141.4</v>
      </c>
      <c r="AC401" s="97">
        <v>141.4</v>
      </c>
      <c r="AD401" s="97">
        <v>141.4</v>
      </c>
      <c r="AE401" s="97">
        <v>141.4</v>
      </c>
      <c r="AF401" s="97">
        <v>141.4</v>
      </c>
      <c r="AG401" s="97">
        <v>141.4</v>
      </c>
      <c r="AH401" s="97">
        <v>146.1</v>
      </c>
      <c r="AI401" s="97">
        <v>160.30000000000001</v>
      </c>
      <c r="AJ401" s="97">
        <v>160.30000000000001</v>
      </c>
      <c r="AK401" s="97">
        <v>160.30000000000001</v>
      </c>
      <c r="AL401" s="97">
        <v>160.30000000000001</v>
      </c>
      <c r="AM401" s="97">
        <v>165.5</v>
      </c>
      <c r="AN401" s="97">
        <v>165.5</v>
      </c>
      <c r="AO401" s="97">
        <v>165.5</v>
      </c>
      <c r="AP401" s="97">
        <v>165.5</v>
      </c>
      <c r="AQ401" s="97">
        <v>165.5</v>
      </c>
      <c r="AR401" s="97">
        <v>180.8</v>
      </c>
      <c r="AS401" s="97">
        <v>180.8</v>
      </c>
      <c r="AT401" s="97">
        <v>180.8</v>
      </c>
      <c r="AU401" s="97">
        <v>199.3</v>
      </c>
      <c r="AV401" s="97">
        <v>211.7</v>
      </c>
      <c r="AW401" s="97">
        <v>211.7</v>
      </c>
      <c r="AX401" s="97">
        <v>213.2</v>
      </c>
      <c r="AY401" s="97">
        <v>213.2</v>
      </c>
      <c r="AZ401" s="97">
        <v>219</v>
      </c>
      <c r="BA401" s="97">
        <v>219</v>
      </c>
      <c r="BB401" s="97">
        <v>213.9</v>
      </c>
      <c r="BC401" s="97">
        <v>208.7</v>
      </c>
      <c r="BD401" s="97">
        <v>208.7</v>
      </c>
      <c r="BE401" s="97">
        <v>241.2</v>
      </c>
      <c r="BF401" s="97">
        <v>250.7</v>
      </c>
      <c r="BG401" s="97">
        <v>248.2</v>
      </c>
      <c r="BH401" s="97">
        <v>240.6</v>
      </c>
      <c r="BI401" s="97">
        <v>240.6</v>
      </c>
      <c r="BJ401" s="97">
        <v>240.6</v>
      </c>
      <c r="BK401" s="97">
        <v>240.6</v>
      </c>
    </row>
    <row r="402" spans="1:63" x14ac:dyDescent="0.2">
      <c r="A402" s="94" t="s">
        <v>3694</v>
      </c>
      <c r="B402" s="94" t="s">
        <v>3695</v>
      </c>
      <c r="C402" s="98">
        <v>1.24088</v>
      </c>
      <c r="D402" s="97">
        <v>130.1</v>
      </c>
      <c r="E402" s="97">
        <v>130.5</v>
      </c>
      <c r="F402" s="97">
        <v>130.5</v>
      </c>
      <c r="G402" s="97">
        <v>130.5</v>
      </c>
      <c r="H402" s="97">
        <v>130.5</v>
      </c>
      <c r="I402" s="97">
        <v>130.5</v>
      </c>
      <c r="J402" s="97">
        <v>130.5</v>
      </c>
      <c r="K402" s="97">
        <v>130.5</v>
      </c>
      <c r="L402" s="97">
        <v>130.5</v>
      </c>
      <c r="M402" s="97">
        <v>130.5</v>
      </c>
      <c r="N402" s="97">
        <v>130.5</v>
      </c>
      <c r="O402" s="97">
        <v>130.5</v>
      </c>
      <c r="P402" s="97">
        <v>131</v>
      </c>
      <c r="Q402" s="97">
        <v>131</v>
      </c>
      <c r="R402" s="97">
        <v>131</v>
      </c>
      <c r="S402" s="97">
        <v>131</v>
      </c>
      <c r="T402" s="97">
        <v>131</v>
      </c>
      <c r="U402" s="97">
        <v>131</v>
      </c>
      <c r="V402" s="97">
        <v>131</v>
      </c>
      <c r="W402" s="97">
        <v>131</v>
      </c>
      <c r="X402" s="97">
        <v>131</v>
      </c>
      <c r="Y402" s="97">
        <v>131</v>
      </c>
      <c r="Z402" s="97">
        <v>133.4</v>
      </c>
      <c r="AA402" s="97">
        <v>135.80000000000001</v>
      </c>
      <c r="AB402" s="97">
        <v>135.80000000000001</v>
      </c>
      <c r="AC402" s="97">
        <v>135.80000000000001</v>
      </c>
      <c r="AD402" s="97">
        <v>135.80000000000001</v>
      </c>
      <c r="AE402" s="97">
        <v>135.80000000000001</v>
      </c>
      <c r="AF402" s="97">
        <v>135.80000000000001</v>
      </c>
      <c r="AG402" s="97">
        <v>135.80000000000001</v>
      </c>
      <c r="AH402" s="97">
        <v>135.80000000000001</v>
      </c>
      <c r="AI402" s="97">
        <v>135.80000000000001</v>
      </c>
      <c r="AJ402" s="97">
        <v>135.80000000000001</v>
      </c>
      <c r="AK402" s="97">
        <v>135.80000000000001</v>
      </c>
      <c r="AL402" s="97">
        <v>136.19999999999999</v>
      </c>
      <c r="AM402" s="97">
        <v>141.6</v>
      </c>
      <c r="AN402" s="97">
        <v>141.1</v>
      </c>
      <c r="AO402" s="97">
        <v>146.30000000000001</v>
      </c>
      <c r="AP402" s="97">
        <v>149.30000000000001</v>
      </c>
      <c r="AQ402" s="97">
        <v>149.30000000000001</v>
      </c>
      <c r="AR402" s="97">
        <v>151.5</v>
      </c>
      <c r="AS402" s="97">
        <v>151.5</v>
      </c>
      <c r="AT402" s="97">
        <v>158.9</v>
      </c>
      <c r="AU402" s="97">
        <v>176</v>
      </c>
      <c r="AV402" s="97">
        <v>187.4</v>
      </c>
      <c r="AW402" s="97">
        <v>190.7</v>
      </c>
      <c r="AX402" s="97">
        <v>190.7</v>
      </c>
      <c r="AY402" s="97">
        <v>190.7</v>
      </c>
      <c r="AZ402" s="97">
        <v>189.8</v>
      </c>
      <c r="BA402" s="97">
        <v>191.8</v>
      </c>
      <c r="BB402" s="97">
        <v>195.7</v>
      </c>
      <c r="BC402" s="97">
        <v>197.3</v>
      </c>
      <c r="BD402" s="97">
        <v>197.3</v>
      </c>
      <c r="BE402" s="97">
        <v>239</v>
      </c>
      <c r="BF402" s="97">
        <v>241.9</v>
      </c>
      <c r="BG402" s="97">
        <v>246</v>
      </c>
      <c r="BH402" s="97">
        <v>243.9</v>
      </c>
      <c r="BI402" s="97">
        <v>243.9</v>
      </c>
      <c r="BJ402" s="97">
        <v>243.9</v>
      </c>
      <c r="BK402" s="97">
        <v>243.9</v>
      </c>
    </row>
    <row r="403" spans="1:63" x14ac:dyDescent="0.2">
      <c r="A403" s="94" t="s">
        <v>3696</v>
      </c>
      <c r="B403" s="94" t="s">
        <v>3697</v>
      </c>
      <c r="C403" s="98">
        <v>4.095E-2</v>
      </c>
      <c r="D403" s="97">
        <v>125.5</v>
      </c>
      <c r="E403" s="97">
        <v>125.7</v>
      </c>
      <c r="F403" s="97">
        <v>126.3</v>
      </c>
      <c r="G403" s="97">
        <v>126.3</v>
      </c>
      <c r="H403" s="97">
        <v>126.8</v>
      </c>
      <c r="I403" s="97">
        <v>126.8</v>
      </c>
      <c r="J403" s="97">
        <v>126.8</v>
      </c>
      <c r="K403" s="97">
        <v>127.9</v>
      </c>
      <c r="L403" s="97">
        <v>129.1</v>
      </c>
      <c r="M403" s="97">
        <v>129.1</v>
      </c>
      <c r="N403" s="97">
        <v>129.1</v>
      </c>
      <c r="O403" s="97">
        <v>129.80000000000001</v>
      </c>
      <c r="P403" s="97">
        <v>130.19999999999999</v>
      </c>
      <c r="Q403" s="97">
        <v>130.19999999999999</v>
      </c>
      <c r="R403" s="97">
        <v>130.5</v>
      </c>
      <c r="S403" s="97">
        <v>130.69999999999999</v>
      </c>
      <c r="T403" s="97">
        <v>130.5</v>
      </c>
      <c r="U403" s="97">
        <v>130.5</v>
      </c>
      <c r="V403" s="97">
        <v>131.69999999999999</v>
      </c>
      <c r="W403" s="97">
        <v>132.1</v>
      </c>
      <c r="X403" s="97">
        <v>132.1</v>
      </c>
      <c r="Y403" s="97">
        <v>132</v>
      </c>
      <c r="Z403" s="97">
        <v>132</v>
      </c>
      <c r="AA403" s="97">
        <v>132</v>
      </c>
      <c r="AB403" s="97">
        <v>132</v>
      </c>
      <c r="AC403" s="97">
        <v>132</v>
      </c>
      <c r="AD403" s="97">
        <v>132.1</v>
      </c>
      <c r="AE403" s="97">
        <v>133.69999999999999</v>
      </c>
      <c r="AF403" s="97">
        <v>135.19999999999999</v>
      </c>
      <c r="AG403" s="97">
        <v>135.69999999999999</v>
      </c>
      <c r="AH403" s="97">
        <v>136</v>
      </c>
      <c r="AI403" s="97">
        <v>136</v>
      </c>
      <c r="AJ403" s="97">
        <v>136</v>
      </c>
      <c r="AK403" s="97">
        <v>136</v>
      </c>
      <c r="AL403" s="97">
        <v>136</v>
      </c>
      <c r="AM403" s="97">
        <v>136</v>
      </c>
      <c r="AN403" s="97">
        <v>136</v>
      </c>
      <c r="AO403" s="97">
        <v>139</v>
      </c>
      <c r="AP403" s="97">
        <v>139</v>
      </c>
      <c r="AQ403" s="97">
        <v>140.5</v>
      </c>
      <c r="AR403" s="97">
        <v>142.4</v>
      </c>
      <c r="AS403" s="97">
        <v>144.19999999999999</v>
      </c>
      <c r="AT403" s="97">
        <v>148</v>
      </c>
      <c r="AU403" s="97">
        <v>156.9</v>
      </c>
      <c r="AV403" s="97">
        <v>162.9</v>
      </c>
      <c r="AW403" s="97">
        <v>162.9</v>
      </c>
      <c r="AX403" s="97">
        <v>166.9</v>
      </c>
      <c r="AY403" s="97">
        <v>169.3</v>
      </c>
      <c r="AZ403" s="97">
        <v>172.8</v>
      </c>
      <c r="BA403" s="97">
        <v>172.8</v>
      </c>
      <c r="BB403" s="97">
        <v>177.8</v>
      </c>
      <c r="BC403" s="97">
        <v>182.9</v>
      </c>
      <c r="BD403" s="97">
        <v>191.6</v>
      </c>
      <c r="BE403" s="97">
        <v>197.4</v>
      </c>
      <c r="BF403" s="97">
        <v>200</v>
      </c>
      <c r="BG403" s="97">
        <v>205.8</v>
      </c>
      <c r="BH403" s="97">
        <v>207.8</v>
      </c>
      <c r="BI403" s="97">
        <v>210.9</v>
      </c>
      <c r="BJ403" s="97">
        <v>211.1</v>
      </c>
      <c r="BK403" s="97">
        <v>212.2</v>
      </c>
    </row>
    <row r="404" spans="1:63" x14ac:dyDescent="0.2">
      <c r="A404" s="94" t="s">
        <v>3698</v>
      </c>
      <c r="B404" s="94" t="s">
        <v>3699</v>
      </c>
      <c r="C404" s="98">
        <v>9.5399999999999999E-2</v>
      </c>
      <c r="D404" s="97">
        <v>124.4</v>
      </c>
      <c r="E404" s="97">
        <v>124.4</v>
      </c>
      <c r="F404" s="97">
        <v>124.4</v>
      </c>
      <c r="G404" s="97">
        <v>124.4</v>
      </c>
      <c r="H404" s="97">
        <v>124.4</v>
      </c>
      <c r="I404" s="97">
        <v>124.4</v>
      </c>
      <c r="J404" s="97">
        <v>124.4</v>
      </c>
      <c r="K404" s="97">
        <v>124.4</v>
      </c>
      <c r="L404" s="97">
        <v>124.4</v>
      </c>
      <c r="M404" s="97">
        <v>124.4</v>
      </c>
      <c r="N404" s="97">
        <v>124.4</v>
      </c>
      <c r="O404" s="97">
        <v>124.4</v>
      </c>
      <c r="P404" s="97">
        <v>124.4</v>
      </c>
      <c r="Q404" s="97">
        <v>124.4</v>
      </c>
      <c r="R404" s="97">
        <v>124.4</v>
      </c>
      <c r="S404" s="97">
        <v>124.4</v>
      </c>
      <c r="T404" s="97">
        <v>125.9</v>
      </c>
      <c r="U404" s="97">
        <v>129.1</v>
      </c>
      <c r="V404" s="97">
        <v>130.30000000000001</v>
      </c>
      <c r="W404" s="97">
        <v>130.30000000000001</v>
      </c>
      <c r="X404" s="97">
        <v>130.30000000000001</v>
      </c>
      <c r="Y404" s="97">
        <v>130.30000000000001</v>
      </c>
      <c r="Z404" s="97">
        <v>130.30000000000001</v>
      </c>
      <c r="AA404" s="97">
        <v>130.30000000000001</v>
      </c>
      <c r="AB404" s="97">
        <v>130.30000000000001</v>
      </c>
      <c r="AC404" s="97">
        <v>130.30000000000001</v>
      </c>
      <c r="AD404" s="97">
        <v>130.30000000000001</v>
      </c>
      <c r="AE404" s="97">
        <v>130.30000000000001</v>
      </c>
      <c r="AF404" s="97">
        <v>130.30000000000001</v>
      </c>
      <c r="AG404" s="97">
        <v>130.30000000000001</v>
      </c>
      <c r="AH404" s="97">
        <v>130.30000000000001</v>
      </c>
      <c r="AI404" s="97">
        <v>130.30000000000001</v>
      </c>
      <c r="AJ404" s="97">
        <v>130.30000000000001</v>
      </c>
      <c r="AK404" s="97">
        <v>130.30000000000001</v>
      </c>
      <c r="AL404" s="97">
        <v>130.30000000000001</v>
      </c>
      <c r="AM404" s="97">
        <v>128.9</v>
      </c>
      <c r="AN404" s="97">
        <v>128.4</v>
      </c>
      <c r="AO404" s="97">
        <v>128.4</v>
      </c>
      <c r="AP404" s="97">
        <v>128.4</v>
      </c>
      <c r="AQ404" s="97">
        <v>128.4</v>
      </c>
      <c r="AR404" s="97">
        <v>128.4</v>
      </c>
      <c r="AS404" s="97">
        <v>129.9</v>
      </c>
      <c r="AT404" s="97">
        <v>131.4</v>
      </c>
      <c r="AU404" s="97">
        <v>131.4</v>
      </c>
      <c r="AV404" s="97">
        <v>131.4</v>
      </c>
      <c r="AW404" s="97">
        <v>131.4</v>
      </c>
      <c r="AX404" s="97">
        <v>131.4</v>
      </c>
      <c r="AY404" s="97">
        <v>131.4</v>
      </c>
      <c r="AZ404" s="97">
        <v>170.8</v>
      </c>
      <c r="BA404" s="97">
        <v>170.8</v>
      </c>
      <c r="BB404" s="97">
        <v>170.8</v>
      </c>
      <c r="BC404" s="97">
        <v>161.19999999999999</v>
      </c>
      <c r="BD404" s="97">
        <v>161.19999999999999</v>
      </c>
      <c r="BE404" s="97">
        <v>161.19999999999999</v>
      </c>
      <c r="BF404" s="97">
        <v>161.19999999999999</v>
      </c>
      <c r="BG404" s="97">
        <v>161.19999999999999</v>
      </c>
      <c r="BH404" s="97">
        <v>161.19999999999999</v>
      </c>
      <c r="BI404" s="97">
        <v>161.19999999999999</v>
      </c>
      <c r="BJ404" s="97">
        <v>161.19999999999999</v>
      </c>
      <c r="BK404" s="97">
        <v>161.19999999999999</v>
      </c>
    </row>
    <row r="405" spans="1:63" x14ac:dyDescent="0.2">
      <c r="A405" s="94" t="s">
        <v>3700</v>
      </c>
      <c r="B405" s="94" t="s">
        <v>3701</v>
      </c>
      <c r="C405" s="98">
        <v>0.25749</v>
      </c>
      <c r="D405" s="97">
        <v>104.1</v>
      </c>
      <c r="E405" s="97">
        <v>113.9</v>
      </c>
      <c r="F405" s="97">
        <v>113.9</v>
      </c>
      <c r="G405" s="97">
        <v>113.9</v>
      </c>
      <c r="H405" s="97">
        <v>113.9</v>
      </c>
      <c r="I405" s="97">
        <v>113.9</v>
      </c>
      <c r="J405" s="97">
        <v>113.9</v>
      </c>
      <c r="K405" s="97">
        <v>113.9</v>
      </c>
      <c r="L405" s="97">
        <v>113.5</v>
      </c>
      <c r="M405" s="97">
        <v>111.7</v>
      </c>
      <c r="N405" s="97">
        <v>111.7</v>
      </c>
      <c r="O405" s="97">
        <v>111.7</v>
      </c>
      <c r="P405" s="97">
        <v>111</v>
      </c>
      <c r="Q405" s="97">
        <v>108.9</v>
      </c>
      <c r="R405" s="97">
        <v>108.9</v>
      </c>
      <c r="S405" s="97">
        <v>108.9</v>
      </c>
      <c r="T405" s="97">
        <v>108.9</v>
      </c>
      <c r="U405" s="97">
        <v>108.9</v>
      </c>
      <c r="V405" s="97">
        <v>108.9</v>
      </c>
      <c r="W405" s="97">
        <v>108.9</v>
      </c>
      <c r="X405" s="97">
        <v>108.9</v>
      </c>
      <c r="Y405" s="97">
        <v>108.9</v>
      </c>
      <c r="Z405" s="97">
        <v>108.9</v>
      </c>
      <c r="AA405" s="97">
        <v>108.9</v>
      </c>
      <c r="AB405" s="97">
        <v>108.9</v>
      </c>
      <c r="AC405" s="97">
        <v>108.9</v>
      </c>
      <c r="AD405" s="97">
        <v>108.9</v>
      </c>
      <c r="AE405" s="97">
        <v>108.9</v>
      </c>
      <c r="AF405" s="97">
        <v>108.9</v>
      </c>
      <c r="AG405" s="97">
        <v>108.9</v>
      </c>
      <c r="AH405" s="97">
        <v>101.8</v>
      </c>
      <c r="AI405" s="97">
        <v>99.5</v>
      </c>
      <c r="AJ405" s="97">
        <v>99.5</v>
      </c>
      <c r="AK405" s="97">
        <v>99.5</v>
      </c>
      <c r="AL405" s="97">
        <v>99.5</v>
      </c>
      <c r="AM405" s="97">
        <v>99.5</v>
      </c>
      <c r="AN405" s="97">
        <v>101.1</v>
      </c>
      <c r="AO405" s="97">
        <v>105.9</v>
      </c>
      <c r="AP405" s="97">
        <v>105.9</v>
      </c>
      <c r="AQ405" s="97">
        <v>105.9</v>
      </c>
      <c r="AR405" s="97">
        <v>105.9</v>
      </c>
      <c r="AS405" s="97">
        <v>105.9</v>
      </c>
      <c r="AT405" s="97">
        <v>105.9</v>
      </c>
      <c r="AU405" s="97">
        <v>105.9</v>
      </c>
      <c r="AV405" s="97">
        <v>105.9</v>
      </c>
      <c r="AW405" s="97">
        <v>110.8</v>
      </c>
      <c r="AX405" s="97">
        <v>115.6</v>
      </c>
      <c r="AY405" s="97">
        <v>115.6</v>
      </c>
      <c r="AZ405" s="97">
        <v>134.6</v>
      </c>
      <c r="BA405" s="97">
        <v>147.30000000000001</v>
      </c>
      <c r="BB405" s="97">
        <v>137.1</v>
      </c>
      <c r="BC405" s="97">
        <v>137.1</v>
      </c>
      <c r="BD405" s="97">
        <v>137.1</v>
      </c>
      <c r="BE405" s="97">
        <v>137.1</v>
      </c>
      <c r="BF405" s="97">
        <v>147.30000000000001</v>
      </c>
      <c r="BG405" s="97">
        <v>149.80000000000001</v>
      </c>
      <c r="BH405" s="97">
        <v>150</v>
      </c>
      <c r="BI405" s="97">
        <v>150.1</v>
      </c>
      <c r="BJ405" s="97">
        <v>150.1</v>
      </c>
      <c r="BK405" s="97">
        <v>150.1</v>
      </c>
    </row>
    <row r="406" spans="1:63" x14ac:dyDescent="0.2">
      <c r="A406" s="94" t="s">
        <v>3702</v>
      </c>
      <c r="B406" s="94" t="s">
        <v>2505</v>
      </c>
      <c r="C406" s="98">
        <v>0.89559</v>
      </c>
      <c r="D406" s="97">
        <v>145.30000000000001</v>
      </c>
      <c r="E406" s="97">
        <v>145.30000000000001</v>
      </c>
      <c r="F406" s="97">
        <v>145.4</v>
      </c>
      <c r="G406" s="97">
        <v>145.4</v>
      </c>
      <c r="H406" s="97">
        <v>145.5</v>
      </c>
      <c r="I406" s="97">
        <v>146.4</v>
      </c>
      <c r="J406" s="97">
        <v>147.6</v>
      </c>
      <c r="K406" s="97">
        <v>149</v>
      </c>
      <c r="L406" s="97">
        <v>149</v>
      </c>
      <c r="M406" s="97">
        <v>149</v>
      </c>
      <c r="N406" s="97">
        <v>149</v>
      </c>
      <c r="O406" s="97">
        <v>149</v>
      </c>
      <c r="P406" s="97">
        <v>148.80000000000001</v>
      </c>
      <c r="Q406" s="97">
        <v>148.80000000000001</v>
      </c>
      <c r="R406" s="97">
        <v>149.6</v>
      </c>
      <c r="S406" s="97">
        <v>149.69999999999999</v>
      </c>
      <c r="T406" s="97">
        <v>149.80000000000001</v>
      </c>
      <c r="U406" s="97">
        <v>149.9</v>
      </c>
      <c r="V406" s="97">
        <v>149.9</v>
      </c>
      <c r="W406" s="97">
        <v>149.9</v>
      </c>
      <c r="X406" s="97">
        <v>149.9</v>
      </c>
      <c r="Y406" s="97">
        <v>149.9</v>
      </c>
      <c r="Z406" s="97">
        <v>148.6</v>
      </c>
      <c r="AA406" s="97">
        <v>148.30000000000001</v>
      </c>
      <c r="AB406" s="97">
        <v>148.30000000000001</v>
      </c>
      <c r="AC406" s="97">
        <v>148.30000000000001</v>
      </c>
      <c r="AD406" s="97">
        <v>148</v>
      </c>
      <c r="AE406" s="97">
        <v>148</v>
      </c>
      <c r="AF406" s="97">
        <v>148</v>
      </c>
      <c r="AG406" s="97">
        <v>148</v>
      </c>
      <c r="AH406" s="97">
        <v>148.6</v>
      </c>
      <c r="AI406" s="97">
        <v>152.4</v>
      </c>
      <c r="AJ406" s="97">
        <v>152.4</v>
      </c>
      <c r="AK406" s="97">
        <v>152.4</v>
      </c>
      <c r="AL406" s="97">
        <v>152.5</v>
      </c>
      <c r="AM406" s="97">
        <v>152.80000000000001</v>
      </c>
      <c r="AN406" s="97">
        <v>152.80000000000001</v>
      </c>
      <c r="AO406" s="97">
        <v>154.30000000000001</v>
      </c>
      <c r="AP406" s="97">
        <v>154.69999999999999</v>
      </c>
      <c r="AQ406" s="97">
        <v>154.69999999999999</v>
      </c>
      <c r="AR406" s="97">
        <v>156.69999999999999</v>
      </c>
      <c r="AS406" s="97">
        <v>157.30000000000001</v>
      </c>
      <c r="AT406" s="97">
        <v>157.80000000000001</v>
      </c>
      <c r="AU406" s="97">
        <v>165.2</v>
      </c>
      <c r="AV406" s="97">
        <v>171.3</v>
      </c>
      <c r="AW406" s="97">
        <v>172.3</v>
      </c>
      <c r="AX406" s="97">
        <v>172.3</v>
      </c>
      <c r="AY406" s="97">
        <v>172.3</v>
      </c>
      <c r="AZ406" s="97">
        <v>174.2</v>
      </c>
      <c r="BA406" s="97">
        <v>178</v>
      </c>
      <c r="BB406" s="97">
        <v>180.3</v>
      </c>
      <c r="BC406" s="97">
        <v>193.7</v>
      </c>
      <c r="BD406" s="97">
        <v>196.4</v>
      </c>
      <c r="BE406" s="97">
        <v>215</v>
      </c>
      <c r="BF406" s="97">
        <v>212.5</v>
      </c>
      <c r="BG406" s="97">
        <v>216</v>
      </c>
      <c r="BH406" s="97">
        <v>216</v>
      </c>
      <c r="BI406" s="97">
        <v>216</v>
      </c>
      <c r="BJ406" s="97">
        <v>216</v>
      </c>
      <c r="BK406" s="97">
        <v>216</v>
      </c>
    </row>
    <row r="407" spans="1:63" x14ac:dyDescent="0.2">
      <c r="A407" s="94" t="s">
        <v>3703</v>
      </c>
      <c r="B407" s="94" t="s">
        <v>2507</v>
      </c>
      <c r="C407" s="98">
        <v>0.28029999999999999</v>
      </c>
      <c r="D407" s="97">
        <v>132.1</v>
      </c>
      <c r="E407" s="97">
        <v>132.1</v>
      </c>
      <c r="F407" s="97">
        <v>132.1</v>
      </c>
      <c r="G407" s="97">
        <v>132.1</v>
      </c>
      <c r="H407" s="97">
        <v>132.1</v>
      </c>
      <c r="I407" s="97">
        <v>132.1</v>
      </c>
      <c r="J407" s="97">
        <v>132.6</v>
      </c>
      <c r="K407" s="97">
        <v>133.4</v>
      </c>
      <c r="L407" s="97">
        <v>133.4</v>
      </c>
      <c r="M407" s="97">
        <v>133.4</v>
      </c>
      <c r="N407" s="97">
        <v>133.4</v>
      </c>
      <c r="O407" s="97">
        <v>133.4</v>
      </c>
      <c r="P407" s="97">
        <v>133.4</v>
      </c>
      <c r="Q407" s="97">
        <v>133.4</v>
      </c>
      <c r="R407" s="97">
        <v>133.4</v>
      </c>
      <c r="S407" s="97">
        <v>133.4</v>
      </c>
      <c r="T407" s="97">
        <v>133.4</v>
      </c>
      <c r="U407" s="97">
        <v>133.4</v>
      </c>
      <c r="V407" s="97">
        <v>133.4</v>
      </c>
      <c r="W407" s="97">
        <v>133.4</v>
      </c>
      <c r="X407" s="97">
        <v>133.4</v>
      </c>
      <c r="Y407" s="97">
        <v>133.4</v>
      </c>
      <c r="Z407" s="97">
        <v>133.4</v>
      </c>
      <c r="AA407" s="97">
        <v>133.4</v>
      </c>
      <c r="AB407" s="97">
        <v>133.4</v>
      </c>
      <c r="AC407" s="97">
        <v>133.4</v>
      </c>
      <c r="AD407" s="97">
        <v>133.4</v>
      </c>
      <c r="AE407" s="97">
        <v>133.4</v>
      </c>
      <c r="AF407" s="97">
        <v>133.4</v>
      </c>
      <c r="AG407" s="97">
        <v>133.4</v>
      </c>
      <c r="AH407" s="97">
        <v>133.4</v>
      </c>
      <c r="AI407" s="97">
        <v>125.7</v>
      </c>
      <c r="AJ407" s="97">
        <v>125.7</v>
      </c>
      <c r="AK407" s="97">
        <v>125.7</v>
      </c>
      <c r="AL407" s="97">
        <v>125.7</v>
      </c>
      <c r="AM407" s="97">
        <v>125.7</v>
      </c>
      <c r="AN407" s="97">
        <v>125.7</v>
      </c>
      <c r="AO407" s="97">
        <v>125.7</v>
      </c>
      <c r="AP407" s="97">
        <v>125.7</v>
      </c>
      <c r="AQ407" s="97">
        <v>125.7</v>
      </c>
      <c r="AR407" s="97">
        <v>131.9</v>
      </c>
      <c r="AS407" s="97">
        <v>133.4</v>
      </c>
      <c r="AT407" s="97">
        <v>133.4</v>
      </c>
      <c r="AU407" s="97">
        <v>133.4</v>
      </c>
      <c r="AV407" s="97">
        <v>133.4</v>
      </c>
      <c r="AW407" s="97">
        <v>133.4</v>
      </c>
      <c r="AX407" s="97">
        <v>133.4</v>
      </c>
      <c r="AY407" s="97">
        <v>133.4</v>
      </c>
      <c r="AZ407" s="97">
        <v>133.4</v>
      </c>
      <c r="BA407" s="97">
        <v>133.4</v>
      </c>
      <c r="BB407" s="97">
        <v>148.69999999999999</v>
      </c>
      <c r="BC407" s="97">
        <v>167.9</v>
      </c>
      <c r="BD407" s="97">
        <v>167.9</v>
      </c>
      <c r="BE407" s="97">
        <v>167.9</v>
      </c>
      <c r="BF407" s="97">
        <v>170.7</v>
      </c>
      <c r="BG407" s="97">
        <v>170.7</v>
      </c>
      <c r="BH407" s="97">
        <v>170.7</v>
      </c>
      <c r="BI407" s="97">
        <v>170.7</v>
      </c>
      <c r="BJ407" s="97">
        <v>170.7</v>
      </c>
      <c r="BK407" s="97">
        <v>170.7</v>
      </c>
    </row>
    <row r="408" spans="1:63" x14ac:dyDescent="0.2">
      <c r="A408" s="94" t="s">
        <v>3704</v>
      </c>
      <c r="B408" s="94" t="s">
        <v>2509</v>
      </c>
      <c r="C408" s="98">
        <v>0.12433</v>
      </c>
      <c r="D408" s="97">
        <v>134</v>
      </c>
      <c r="E408" s="97">
        <v>133.80000000000001</v>
      </c>
      <c r="F408" s="97">
        <v>134.19999999999999</v>
      </c>
      <c r="G408" s="97">
        <v>134.19999999999999</v>
      </c>
      <c r="H408" s="97">
        <v>134.19999999999999</v>
      </c>
      <c r="I408" s="97">
        <v>137.80000000000001</v>
      </c>
      <c r="J408" s="97">
        <v>142.80000000000001</v>
      </c>
      <c r="K408" s="97">
        <v>148.5</v>
      </c>
      <c r="L408" s="97">
        <v>148.5</v>
      </c>
      <c r="M408" s="97">
        <v>148.5</v>
      </c>
      <c r="N408" s="97">
        <v>148.5</v>
      </c>
      <c r="O408" s="97">
        <v>148.5</v>
      </c>
      <c r="P408" s="97">
        <v>148.5</v>
      </c>
      <c r="Q408" s="97">
        <v>148.5</v>
      </c>
      <c r="R408" s="97">
        <v>152.80000000000001</v>
      </c>
      <c r="S408" s="97">
        <v>152.80000000000001</v>
      </c>
      <c r="T408" s="97">
        <v>152.80000000000001</v>
      </c>
      <c r="U408" s="97">
        <v>152.80000000000001</v>
      </c>
      <c r="V408" s="97">
        <v>152.80000000000001</v>
      </c>
      <c r="W408" s="97">
        <v>152.80000000000001</v>
      </c>
      <c r="X408" s="97">
        <v>152.80000000000001</v>
      </c>
      <c r="Y408" s="97">
        <v>152.80000000000001</v>
      </c>
      <c r="Z408" s="97">
        <v>146.19999999999999</v>
      </c>
      <c r="AA408" s="97">
        <v>146.19999999999999</v>
      </c>
      <c r="AB408" s="97">
        <v>146.19999999999999</v>
      </c>
      <c r="AC408" s="97">
        <v>146.19999999999999</v>
      </c>
      <c r="AD408" s="97">
        <v>146.19999999999999</v>
      </c>
      <c r="AE408" s="97">
        <v>146.19999999999999</v>
      </c>
      <c r="AF408" s="97">
        <v>146.19999999999999</v>
      </c>
      <c r="AG408" s="97">
        <v>146.19999999999999</v>
      </c>
      <c r="AH408" s="97">
        <v>146.19999999999999</v>
      </c>
      <c r="AI408" s="97">
        <v>146.19999999999999</v>
      </c>
      <c r="AJ408" s="97">
        <v>146.19999999999999</v>
      </c>
      <c r="AK408" s="97">
        <v>146.19999999999999</v>
      </c>
      <c r="AL408" s="97">
        <v>146.19999999999999</v>
      </c>
      <c r="AM408" s="97">
        <v>146.19999999999999</v>
      </c>
      <c r="AN408" s="97">
        <v>146.19999999999999</v>
      </c>
      <c r="AO408" s="97">
        <v>146.19999999999999</v>
      </c>
      <c r="AP408" s="97">
        <v>146.4</v>
      </c>
      <c r="AQ408" s="97">
        <v>146.69999999999999</v>
      </c>
      <c r="AR408" s="97">
        <v>146.69999999999999</v>
      </c>
      <c r="AS408" s="97">
        <v>146.69999999999999</v>
      </c>
      <c r="AT408" s="97">
        <v>146.69999999999999</v>
      </c>
      <c r="AU408" s="97">
        <v>146.69999999999999</v>
      </c>
      <c r="AV408" s="97">
        <v>154.4</v>
      </c>
      <c r="AW408" s="97">
        <v>154.4</v>
      </c>
      <c r="AX408" s="97">
        <v>154.4</v>
      </c>
      <c r="AY408" s="97">
        <v>154.4</v>
      </c>
      <c r="AZ408" s="97">
        <v>154.4</v>
      </c>
      <c r="BA408" s="97">
        <v>154.4</v>
      </c>
      <c r="BB408" s="97">
        <v>154.4</v>
      </c>
      <c r="BC408" s="97">
        <v>192.9</v>
      </c>
      <c r="BD408" s="97">
        <v>192.9</v>
      </c>
      <c r="BE408" s="97">
        <v>192.9</v>
      </c>
      <c r="BF408" s="97">
        <v>193.1</v>
      </c>
      <c r="BG408" s="97">
        <v>193.1</v>
      </c>
      <c r="BH408" s="97">
        <v>193.1</v>
      </c>
      <c r="BI408" s="97">
        <v>193.1</v>
      </c>
      <c r="BJ408" s="97">
        <v>193.1</v>
      </c>
      <c r="BK408" s="97">
        <v>193.1</v>
      </c>
    </row>
    <row r="409" spans="1:63" x14ac:dyDescent="0.2">
      <c r="A409" s="94" t="s">
        <v>3705</v>
      </c>
      <c r="B409" s="94" t="s">
        <v>2511</v>
      </c>
      <c r="C409" s="98">
        <v>4.3650000000000001E-2</v>
      </c>
      <c r="D409" s="97">
        <v>127</v>
      </c>
      <c r="E409" s="97">
        <v>126.5</v>
      </c>
      <c r="F409" s="97">
        <v>127.8</v>
      </c>
      <c r="G409" s="97">
        <v>127.8</v>
      </c>
      <c r="H409" s="97">
        <v>127.8</v>
      </c>
      <c r="I409" s="97">
        <v>129.6</v>
      </c>
      <c r="J409" s="97">
        <v>132.5</v>
      </c>
      <c r="K409" s="97">
        <v>137.1</v>
      </c>
      <c r="L409" s="97">
        <v>137.1</v>
      </c>
      <c r="M409" s="97">
        <v>137.1</v>
      </c>
      <c r="N409" s="97">
        <v>137.1</v>
      </c>
      <c r="O409" s="97">
        <v>137.1</v>
      </c>
      <c r="P409" s="97">
        <v>137.1</v>
      </c>
      <c r="Q409" s="97">
        <v>137.1</v>
      </c>
      <c r="R409" s="97">
        <v>133.30000000000001</v>
      </c>
      <c r="S409" s="97">
        <v>133.30000000000001</v>
      </c>
      <c r="T409" s="97">
        <v>134.19999999999999</v>
      </c>
      <c r="U409" s="97">
        <v>136</v>
      </c>
      <c r="V409" s="97">
        <v>136.69999999999999</v>
      </c>
      <c r="W409" s="97">
        <v>136.69999999999999</v>
      </c>
      <c r="X409" s="97">
        <v>136.69999999999999</v>
      </c>
      <c r="Y409" s="97">
        <v>136.69999999999999</v>
      </c>
      <c r="Z409" s="97">
        <v>135.5</v>
      </c>
      <c r="AA409" s="97">
        <v>135.5</v>
      </c>
      <c r="AB409" s="97">
        <v>135.5</v>
      </c>
      <c r="AC409" s="97">
        <v>135.5</v>
      </c>
      <c r="AD409" s="97">
        <v>135.5</v>
      </c>
      <c r="AE409" s="97">
        <v>135.5</v>
      </c>
      <c r="AF409" s="97">
        <v>135.5</v>
      </c>
      <c r="AG409" s="97">
        <v>135.5</v>
      </c>
      <c r="AH409" s="97">
        <v>135.5</v>
      </c>
      <c r="AI409" s="97">
        <v>135.5</v>
      </c>
      <c r="AJ409" s="97">
        <v>135.5</v>
      </c>
      <c r="AK409" s="97">
        <v>135.5</v>
      </c>
      <c r="AL409" s="97">
        <v>135.5</v>
      </c>
      <c r="AM409" s="97">
        <v>135.6</v>
      </c>
      <c r="AN409" s="97">
        <v>135.69999999999999</v>
      </c>
      <c r="AO409" s="97">
        <v>135.69999999999999</v>
      </c>
      <c r="AP409" s="97">
        <v>135.6</v>
      </c>
      <c r="AQ409" s="97">
        <v>135.4</v>
      </c>
      <c r="AR409" s="97">
        <v>135.4</v>
      </c>
      <c r="AS409" s="97">
        <v>136.5</v>
      </c>
      <c r="AT409" s="97">
        <v>137.6</v>
      </c>
      <c r="AU409" s="97">
        <v>137.6</v>
      </c>
      <c r="AV409" s="97">
        <v>143.69999999999999</v>
      </c>
      <c r="AW409" s="97">
        <v>143.69999999999999</v>
      </c>
      <c r="AX409" s="97">
        <v>143.69999999999999</v>
      </c>
      <c r="AY409" s="97">
        <v>143.69999999999999</v>
      </c>
      <c r="AZ409" s="97">
        <v>156.80000000000001</v>
      </c>
      <c r="BA409" s="97">
        <v>156.80000000000001</v>
      </c>
      <c r="BB409" s="97">
        <v>156.80000000000001</v>
      </c>
      <c r="BC409" s="97">
        <v>157.1</v>
      </c>
      <c r="BD409" s="97">
        <v>157.1</v>
      </c>
      <c r="BE409" s="97">
        <v>157.1</v>
      </c>
      <c r="BF409" s="97">
        <v>157.30000000000001</v>
      </c>
      <c r="BG409" s="97">
        <v>157.30000000000001</v>
      </c>
      <c r="BH409" s="97">
        <v>157.30000000000001</v>
      </c>
      <c r="BI409" s="97">
        <v>157.30000000000001</v>
      </c>
      <c r="BJ409" s="97">
        <v>157.30000000000001</v>
      </c>
      <c r="BK409" s="97">
        <v>157.30000000000001</v>
      </c>
    </row>
    <row r="410" spans="1:63" x14ac:dyDescent="0.2">
      <c r="A410" s="94" t="s">
        <v>3706</v>
      </c>
      <c r="B410" s="94" t="s">
        <v>2513</v>
      </c>
      <c r="C410" s="98">
        <v>3.286E-2</v>
      </c>
      <c r="D410" s="97">
        <v>128.1</v>
      </c>
      <c r="E410" s="97">
        <v>128.1</v>
      </c>
      <c r="F410" s="97">
        <v>128.1</v>
      </c>
      <c r="G410" s="97">
        <v>128.1</v>
      </c>
      <c r="H410" s="97">
        <v>128.1</v>
      </c>
      <c r="I410" s="97">
        <v>128.1</v>
      </c>
      <c r="J410" s="97">
        <v>133.4</v>
      </c>
      <c r="K410" s="97">
        <v>136.9</v>
      </c>
      <c r="L410" s="97">
        <v>136.9</v>
      </c>
      <c r="M410" s="97">
        <v>136.9</v>
      </c>
      <c r="N410" s="97">
        <v>136.9</v>
      </c>
      <c r="O410" s="97">
        <v>136.9</v>
      </c>
      <c r="P410" s="97">
        <v>136.9</v>
      </c>
      <c r="Q410" s="97">
        <v>136.9</v>
      </c>
      <c r="R410" s="97">
        <v>148.5</v>
      </c>
      <c r="S410" s="97">
        <v>151.5</v>
      </c>
      <c r="T410" s="97">
        <v>151.80000000000001</v>
      </c>
      <c r="U410" s="97">
        <v>151.69999999999999</v>
      </c>
      <c r="V410" s="97">
        <v>151.80000000000001</v>
      </c>
      <c r="W410" s="97">
        <v>151.80000000000001</v>
      </c>
      <c r="X410" s="97">
        <v>151.80000000000001</v>
      </c>
      <c r="Y410" s="97">
        <v>151.80000000000001</v>
      </c>
      <c r="Z410" s="97">
        <v>151.80000000000001</v>
      </c>
      <c r="AA410" s="97">
        <v>151.80000000000001</v>
      </c>
      <c r="AB410" s="97">
        <v>151.80000000000001</v>
      </c>
      <c r="AC410" s="97">
        <v>151.80000000000001</v>
      </c>
      <c r="AD410" s="97">
        <v>142.6</v>
      </c>
      <c r="AE410" s="97">
        <v>142.6</v>
      </c>
      <c r="AF410" s="97">
        <v>142.6</v>
      </c>
      <c r="AG410" s="97">
        <v>142.6</v>
      </c>
      <c r="AH410" s="97">
        <v>142.6</v>
      </c>
      <c r="AI410" s="97">
        <v>142.6</v>
      </c>
      <c r="AJ410" s="97">
        <v>142.6</v>
      </c>
      <c r="AK410" s="97">
        <v>142.6</v>
      </c>
      <c r="AL410" s="97">
        <v>142.6</v>
      </c>
      <c r="AM410" s="97">
        <v>142.6</v>
      </c>
      <c r="AN410" s="97">
        <v>142.6</v>
      </c>
      <c r="AO410" s="97">
        <v>142.6</v>
      </c>
      <c r="AP410" s="97">
        <v>142.6</v>
      </c>
      <c r="AQ410" s="97">
        <v>142.6</v>
      </c>
      <c r="AR410" s="97">
        <v>142.6</v>
      </c>
      <c r="AS410" s="97">
        <v>142.6</v>
      </c>
      <c r="AT410" s="97">
        <v>156.69999999999999</v>
      </c>
      <c r="AU410" s="97">
        <v>160.69999999999999</v>
      </c>
      <c r="AV410" s="97">
        <v>160.69999999999999</v>
      </c>
      <c r="AW410" s="97">
        <v>160.69999999999999</v>
      </c>
      <c r="AX410" s="97">
        <v>160.69999999999999</v>
      </c>
      <c r="AY410" s="97">
        <v>160.69999999999999</v>
      </c>
      <c r="AZ410" s="97">
        <v>160.69999999999999</v>
      </c>
      <c r="BA410" s="97">
        <v>160.69999999999999</v>
      </c>
      <c r="BB410" s="97">
        <v>162.9</v>
      </c>
      <c r="BC410" s="97">
        <v>216.3</v>
      </c>
      <c r="BD410" s="97">
        <v>216.3</v>
      </c>
      <c r="BE410" s="97">
        <v>216.3</v>
      </c>
      <c r="BF410" s="97">
        <v>216.3</v>
      </c>
      <c r="BG410" s="97">
        <v>216.3</v>
      </c>
      <c r="BH410" s="97">
        <v>216.3</v>
      </c>
      <c r="BI410" s="97">
        <v>216.3</v>
      </c>
      <c r="BJ410" s="97">
        <v>216.3</v>
      </c>
      <c r="BK410" s="97">
        <v>216.3</v>
      </c>
    </row>
    <row r="411" spans="1:63" x14ac:dyDescent="0.2">
      <c r="A411" s="94" t="s">
        <v>3707</v>
      </c>
      <c r="B411" s="94" t="s">
        <v>2515</v>
      </c>
      <c r="C411" s="98">
        <v>0.18074000000000001</v>
      </c>
      <c r="D411" s="97">
        <v>169.6</v>
      </c>
      <c r="E411" s="97">
        <v>169.6</v>
      </c>
      <c r="F411" s="97">
        <v>169.6</v>
      </c>
      <c r="G411" s="97">
        <v>169.6</v>
      </c>
      <c r="H411" s="97">
        <v>169.6</v>
      </c>
      <c r="I411" s="97">
        <v>169.6</v>
      </c>
      <c r="J411" s="97">
        <v>169.6</v>
      </c>
      <c r="K411" s="97">
        <v>169.6</v>
      </c>
      <c r="L411" s="97">
        <v>169.6</v>
      </c>
      <c r="M411" s="97">
        <v>169.6</v>
      </c>
      <c r="N411" s="97">
        <v>169.6</v>
      </c>
      <c r="O411" s="97">
        <v>169.6</v>
      </c>
      <c r="P411" s="97">
        <v>168.4</v>
      </c>
      <c r="Q411" s="97">
        <v>168.4</v>
      </c>
      <c r="R411" s="97">
        <v>168.4</v>
      </c>
      <c r="S411" s="97">
        <v>168.4</v>
      </c>
      <c r="T411" s="97">
        <v>168.4</v>
      </c>
      <c r="U411" s="97">
        <v>168.4</v>
      </c>
      <c r="V411" s="97">
        <v>168.4</v>
      </c>
      <c r="W411" s="97">
        <v>168.4</v>
      </c>
      <c r="X411" s="97">
        <v>168.4</v>
      </c>
      <c r="Y411" s="97">
        <v>168.4</v>
      </c>
      <c r="Z411" s="97">
        <v>166.9</v>
      </c>
      <c r="AA411" s="97">
        <v>165.3</v>
      </c>
      <c r="AB411" s="97">
        <v>165.3</v>
      </c>
      <c r="AC411" s="97">
        <v>165.3</v>
      </c>
      <c r="AD411" s="97">
        <v>165.3</v>
      </c>
      <c r="AE411" s="97">
        <v>165.3</v>
      </c>
      <c r="AF411" s="97">
        <v>165.3</v>
      </c>
      <c r="AG411" s="97">
        <v>165.3</v>
      </c>
      <c r="AH411" s="97">
        <v>167</v>
      </c>
      <c r="AI411" s="97">
        <v>172.1</v>
      </c>
      <c r="AJ411" s="97">
        <v>172.1</v>
      </c>
      <c r="AK411" s="97">
        <v>172.1</v>
      </c>
      <c r="AL411" s="97">
        <v>172.1</v>
      </c>
      <c r="AM411" s="97">
        <v>172.1</v>
      </c>
      <c r="AN411" s="97">
        <v>172.1</v>
      </c>
      <c r="AO411" s="97">
        <v>173.6</v>
      </c>
      <c r="AP411" s="97">
        <v>175.1</v>
      </c>
      <c r="AQ411" s="97">
        <v>175.1</v>
      </c>
      <c r="AR411" s="97">
        <v>175.1</v>
      </c>
      <c r="AS411" s="97">
        <v>175.1</v>
      </c>
      <c r="AT411" s="97">
        <v>175.1</v>
      </c>
      <c r="AU411" s="97">
        <v>199.5</v>
      </c>
      <c r="AV411" s="97">
        <v>215.7</v>
      </c>
      <c r="AW411" s="97">
        <v>215.7</v>
      </c>
      <c r="AX411" s="97">
        <v>215.7</v>
      </c>
      <c r="AY411" s="97">
        <v>215.7</v>
      </c>
      <c r="AZ411" s="97">
        <v>220.9</v>
      </c>
      <c r="BA411" s="97">
        <v>234.1</v>
      </c>
      <c r="BB411" s="97">
        <v>217.9</v>
      </c>
      <c r="BC411" s="97">
        <v>217.9</v>
      </c>
      <c r="BD411" s="97">
        <v>217.9</v>
      </c>
      <c r="BE411" s="97">
        <v>289.10000000000002</v>
      </c>
      <c r="BF411" s="97">
        <v>289.10000000000002</v>
      </c>
      <c r="BG411" s="97">
        <v>300.39999999999998</v>
      </c>
      <c r="BH411" s="97">
        <v>300.39999999999998</v>
      </c>
      <c r="BI411" s="97">
        <v>300.39999999999998</v>
      </c>
      <c r="BJ411" s="97">
        <v>300.39999999999998</v>
      </c>
      <c r="BK411" s="97">
        <v>300.39999999999998</v>
      </c>
    </row>
    <row r="412" spans="1:63" x14ac:dyDescent="0.2">
      <c r="A412" s="94" t="s">
        <v>3708</v>
      </c>
      <c r="B412" s="94" t="s">
        <v>2516</v>
      </c>
      <c r="C412" s="98">
        <v>0.14738999999999999</v>
      </c>
      <c r="D412" s="97">
        <v>162.69999999999999</v>
      </c>
      <c r="E412" s="97">
        <v>162.69999999999999</v>
      </c>
      <c r="F412" s="97">
        <v>162.69999999999999</v>
      </c>
      <c r="G412" s="97">
        <v>162.69999999999999</v>
      </c>
      <c r="H412" s="97">
        <v>163.4</v>
      </c>
      <c r="I412" s="97">
        <v>165.6</v>
      </c>
      <c r="J412" s="97">
        <v>165.6</v>
      </c>
      <c r="K412" s="97">
        <v>165.6</v>
      </c>
      <c r="L412" s="97">
        <v>165.6</v>
      </c>
      <c r="M412" s="97">
        <v>165.6</v>
      </c>
      <c r="N412" s="97">
        <v>165.6</v>
      </c>
      <c r="O412" s="97">
        <v>165.6</v>
      </c>
      <c r="P412" s="97">
        <v>165.6</v>
      </c>
      <c r="Q412" s="97">
        <v>165.6</v>
      </c>
      <c r="R412" s="97">
        <v>165.6</v>
      </c>
      <c r="S412" s="97">
        <v>165.6</v>
      </c>
      <c r="T412" s="97">
        <v>165.6</v>
      </c>
      <c r="U412" s="97">
        <v>165.6</v>
      </c>
      <c r="V412" s="97">
        <v>165.6</v>
      </c>
      <c r="W412" s="97">
        <v>165.6</v>
      </c>
      <c r="X412" s="97">
        <v>165.6</v>
      </c>
      <c r="Y412" s="97">
        <v>165.6</v>
      </c>
      <c r="Z412" s="97">
        <v>165.6</v>
      </c>
      <c r="AA412" s="97">
        <v>165.6</v>
      </c>
      <c r="AB412" s="97">
        <v>165.6</v>
      </c>
      <c r="AC412" s="97">
        <v>165.6</v>
      </c>
      <c r="AD412" s="97">
        <v>165.6</v>
      </c>
      <c r="AE412" s="97">
        <v>165.6</v>
      </c>
      <c r="AF412" s="97">
        <v>165.6</v>
      </c>
      <c r="AG412" s="97">
        <v>165.6</v>
      </c>
      <c r="AH412" s="97">
        <v>166.8</v>
      </c>
      <c r="AI412" s="97">
        <v>198.9</v>
      </c>
      <c r="AJ412" s="97">
        <v>198.9</v>
      </c>
      <c r="AK412" s="97">
        <v>198.9</v>
      </c>
      <c r="AL412" s="97">
        <v>198.9</v>
      </c>
      <c r="AM412" s="97">
        <v>198.9</v>
      </c>
      <c r="AN412" s="97">
        <v>198.9</v>
      </c>
      <c r="AO412" s="97">
        <v>199.8</v>
      </c>
      <c r="AP412" s="97">
        <v>200.6</v>
      </c>
      <c r="AQ412" s="97">
        <v>200.6</v>
      </c>
      <c r="AR412" s="97">
        <v>200.6</v>
      </c>
      <c r="AS412" s="97">
        <v>200.6</v>
      </c>
      <c r="AT412" s="97">
        <v>200.6</v>
      </c>
      <c r="AU412" s="97">
        <v>214.6</v>
      </c>
      <c r="AV412" s="97">
        <v>223.9</v>
      </c>
      <c r="AW412" s="97">
        <v>223.9</v>
      </c>
      <c r="AX412" s="97">
        <v>223.9</v>
      </c>
      <c r="AY412" s="97">
        <v>223.9</v>
      </c>
      <c r="AZ412" s="97">
        <v>225.6</v>
      </c>
      <c r="BA412" s="97">
        <v>232.4</v>
      </c>
      <c r="BB412" s="97">
        <v>225.2</v>
      </c>
      <c r="BC412" s="97">
        <v>225.2</v>
      </c>
      <c r="BD412" s="97">
        <v>225.2</v>
      </c>
      <c r="BE412" s="97">
        <v>246.2</v>
      </c>
      <c r="BF412" s="97">
        <v>215.7</v>
      </c>
      <c r="BG412" s="97">
        <v>220.3</v>
      </c>
      <c r="BH412" s="97">
        <v>220.3</v>
      </c>
      <c r="BI412" s="97">
        <v>220.3</v>
      </c>
      <c r="BJ412" s="97">
        <v>220.3</v>
      </c>
      <c r="BK412" s="97">
        <v>220.3</v>
      </c>
    </row>
    <row r="413" spans="1:63" x14ac:dyDescent="0.2">
      <c r="A413" s="94" t="s">
        <v>3709</v>
      </c>
      <c r="B413" s="94" t="s">
        <v>3710</v>
      </c>
      <c r="C413" s="98">
        <v>8.6319999999999994E-2</v>
      </c>
      <c r="D413" s="97">
        <v>139.69999999999999</v>
      </c>
      <c r="E413" s="97">
        <v>139.69999999999999</v>
      </c>
      <c r="F413" s="97">
        <v>139.69999999999999</v>
      </c>
      <c r="G413" s="97">
        <v>139.69999999999999</v>
      </c>
      <c r="H413" s="97">
        <v>139.69999999999999</v>
      </c>
      <c r="I413" s="97">
        <v>139.69999999999999</v>
      </c>
      <c r="J413" s="97">
        <v>139.69999999999999</v>
      </c>
      <c r="K413" s="97">
        <v>139.69999999999999</v>
      </c>
      <c r="L413" s="97">
        <v>139.69999999999999</v>
      </c>
      <c r="M413" s="97">
        <v>139.69999999999999</v>
      </c>
      <c r="N413" s="97">
        <v>139.69999999999999</v>
      </c>
      <c r="O413" s="97">
        <v>139.69999999999999</v>
      </c>
      <c r="P413" s="97">
        <v>139.69999999999999</v>
      </c>
      <c r="Q413" s="97">
        <v>139.69999999999999</v>
      </c>
      <c r="R413" s="97">
        <v>139.69999999999999</v>
      </c>
      <c r="S413" s="97">
        <v>139.69999999999999</v>
      </c>
      <c r="T413" s="97">
        <v>139.69999999999999</v>
      </c>
      <c r="U413" s="97">
        <v>139.69999999999999</v>
      </c>
      <c r="V413" s="97">
        <v>139.69999999999999</v>
      </c>
      <c r="W413" s="97">
        <v>139.69999999999999</v>
      </c>
      <c r="X413" s="97">
        <v>139.69999999999999</v>
      </c>
      <c r="Y413" s="97">
        <v>139.69999999999999</v>
      </c>
      <c r="Z413" s="97">
        <v>139.69999999999999</v>
      </c>
      <c r="AA413" s="97">
        <v>139.69999999999999</v>
      </c>
      <c r="AB413" s="97">
        <v>139.69999999999999</v>
      </c>
      <c r="AC413" s="97">
        <v>139.69999999999999</v>
      </c>
      <c r="AD413" s="97">
        <v>139.69999999999999</v>
      </c>
      <c r="AE413" s="97">
        <v>139.69999999999999</v>
      </c>
      <c r="AF413" s="97">
        <v>139.69999999999999</v>
      </c>
      <c r="AG413" s="97">
        <v>139.69999999999999</v>
      </c>
      <c r="AH413" s="97">
        <v>139.69999999999999</v>
      </c>
      <c r="AI413" s="97">
        <v>139.69999999999999</v>
      </c>
      <c r="AJ413" s="97">
        <v>139.69999999999999</v>
      </c>
      <c r="AK413" s="97">
        <v>139.69999999999999</v>
      </c>
      <c r="AL413" s="97">
        <v>140.4</v>
      </c>
      <c r="AM413" s="97">
        <v>143.30000000000001</v>
      </c>
      <c r="AN413" s="97">
        <v>143.30000000000001</v>
      </c>
      <c r="AO413" s="97">
        <v>154.1</v>
      </c>
      <c r="AP413" s="97">
        <v>154.1</v>
      </c>
      <c r="AQ413" s="97">
        <v>154.1</v>
      </c>
      <c r="AR413" s="97">
        <v>154.1</v>
      </c>
      <c r="AS413" s="97">
        <v>154.1</v>
      </c>
      <c r="AT413" s="97">
        <v>154.1</v>
      </c>
      <c r="AU413" s="97">
        <v>154.1</v>
      </c>
      <c r="AV413" s="97">
        <v>154.1</v>
      </c>
      <c r="AW413" s="97">
        <v>163.80000000000001</v>
      </c>
      <c r="AX413" s="97">
        <v>163.80000000000001</v>
      </c>
      <c r="AY413" s="97">
        <v>163.80000000000001</v>
      </c>
      <c r="AZ413" s="97">
        <v>163.80000000000001</v>
      </c>
      <c r="BA413" s="97">
        <v>163.80000000000001</v>
      </c>
      <c r="BB413" s="97">
        <v>183.9</v>
      </c>
      <c r="BC413" s="97">
        <v>183.9</v>
      </c>
      <c r="BD413" s="97">
        <v>212.5</v>
      </c>
      <c r="BE413" s="97">
        <v>219.7</v>
      </c>
      <c r="BF413" s="97">
        <v>237</v>
      </c>
      <c r="BG413" s="97">
        <v>241.3</v>
      </c>
      <c r="BH413" s="97">
        <v>241.3</v>
      </c>
      <c r="BI413" s="97">
        <v>241.3</v>
      </c>
      <c r="BJ413" s="97">
        <v>241.3</v>
      </c>
      <c r="BK413" s="97">
        <v>241.3</v>
      </c>
    </row>
    <row r="414" spans="1:63" x14ac:dyDescent="0.2">
      <c r="A414" s="94" t="s">
        <v>3711</v>
      </c>
      <c r="B414" s="94" t="s">
        <v>2518</v>
      </c>
      <c r="C414" s="98">
        <v>1.58887</v>
      </c>
      <c r="D414" s="97">
        <v>127.8</v>
      </c>
      <c r="E414" s="97">
        <v>128.4</v>
      </c>
      <c r="F414" s="97">
        <v>129</v>
      </c>
      <c r="G414" s="97">
        <v>128.5</v>
      </c>
      <c r="H414" s="97">
        <v>132.4</v>
      </c>
      <c r="I414" s="97">
        <v>132.4</v>
      </c>
      <c r="J414" s="97">
        <v>133.4</v>
      </c>
      <c r="K414" s="97">
        <v>135.19999999999999</v>
      </c>
      <c r="L414" s="97">
        <v>136.9</v>
      </c>
      <c r="M414" s="97">
        <v>136.30000000000001</v>
      </c>
      <c r="N414" s="97">
        <v>139.19999999999999</v>
      </c>
      <c r="O414" s="97">
        <v>138.4</v>
      </c>
      <c r="P414" s="97">
        <v>137.9</v>
      </c>
      <c r="Q414" s="97">
        <v>137.6</v>
      </c>
      <c r="R414" s="97">
        <v>137.1</v>
      </c>
      <c r="S414" s="97">
        <v>137.9</v>
      </c>
      <c r="T414" s="97">
        <v>137.1</v>
      </c>
      <c r="U414" s="97">
        <v>136.80000000000001</v>
      </c>
      <c r="V414" s="97">
        <v>137.1</v>
      </c>
      <c r="W414" s="97">
        <v>134.69999999999999</v>
      </c>
      <c r="X414" s="97">
        <v>134.30000000000001</v>
      </c>
      <c r="Y414" s="97">
        <v>134.9</v>
      </c>
      <c r="Z414" s="97">
        <v>134.4</v>
      </c>
      <c r="AA414" s="97">
        <v>133.80000000000001</v>
      </c>
      <c r="AB414" s="97">
        <v>133.6</v>
      </c>
      <c r="AC414" s="97">
        <v>133.80000000000001</v>
      </c>
      <c r="AD414" s="97">
        <v>133.1</v>
      </c>
      <c r="AE414" s="97">
        <v>132.5</v>
      </c>
      <c r="AF414" s="97">
        <v>133.9</v>
      </c>
      <c r="AG414" s="97">
        <v>134.6</v>
      </c>
      <c r="AH414" s="97">
        <v>135</v>
      </c>
      <c r="AI414" s="97">
        <v>139.5</v>
      </c>
      <c r="AJ414" s="97">
        <v>139.69999999999999</v>
      </c>
      <c r="AK414" s="97">
        <v>141.19999999999999</v>
      </c>
      <c r="AL414" s="97">
        <v>141</v>
      </c>
      <c r="AM414" s="97">
        <v>142.1</v>
      </c>
      <c r="AN414" s="97">
        <v>142.30000000000001</v>
      </c>
      <c r="AO414" s="97">
        <v>144.69999999999999</v>
      </c>
      <c r="AP414" s="97">
        <v>144.69999999999999</v>
      </c>
      <c r="AQ414" s="97">
        <v>151.80000000000001</v>
      </c>
      <c r="AR414" s="97">
        <v>155.1</v>
      </c>
      <c r="AS414" s="97">
        <v>155.69999999999999</v>
      </c>
      <c r="AT414" s="97">
        <v>156</v>
      </c>
      <c r="AU414" s="97">
        <v>158.80000000000001</v>
      </c>
      <c r="AV414" s="97">
        <v>161.9</v>
      </c>
      <c r="AW414" s="97">
        <v>163.5</v>
      </c>
      <c r="AX414" s="97">
        <v>163</v>
      </c>
      <c r="AY414" s="97">
        <v>163.1</v>
      </c>
      <c r="AZ414" s="97">
        <v>165.6</v>
      </c>
      <c r="BA414" s="97">
        <v>165.9</v>
      </c>
      <c r="BB414" s="97">
        <v>170.9</v>
      </c>
      <c r="BC414" s="97">
        <v>180.3</v>
      </c>
      <c r="BD414" s="97">
        <v>182.6</v>
      </c>
      <c r="BE414" s="97">
        <v>186.1</v>
      </c>
      <c r="BF414" s="97">
        <v>186.9</v>
      </c>
      <c r="BG414" s="97">
        <v>188.2</v>
      </c>
      <c r="BH414" s="97">
        <v>186.9</v>
      </c>
      <c r="BI414" s="97">
        <v>187.5</v>
      </c>
      <c r="BJ414" s="97">
        <v>187.9</v>
      </c>
      <c r="BK414" s="97">
        <v>187.4</v>
      </c>
    </row>
    <row r="415" spans="1:63" x14ac:dyDescent="0.2">
      <c r="A415" s="94" t="s">
        <v>3712</v>
      </c>
      <c r="B415" s="94" t="s">
        <v>2520</v>
      </c>
      <c r="C415" s="98">
        <v>0.38771</v>
      </c>
      <c r="D415" s="97">
        <v>125</v>
      </c>
      <c r="E415" s="97">
        <v>125.5</v>
      </c>
      <c r="F415" s="97">
        <v>126.5</v>
      </c>
      <c r="G415" s="97">
        <v>124.7</v>
      </c>
      <c r="H415" s="97">
        <v>126.6</v>
      </c>
      <c r="I415" s="97">
        <v>126.7</v>
      </c>
      <c r="J415" s="97">
        <v>130.4</v>
      </c>
      <c r="K415" s="97">
        <v>138.69999999999999</v>
      </c>
      <c r="L415" s="97">
        <v>137.19999999999999</v>
      </c>
      <c r="M415" s="97">
        <v>134.80000000000001</v>
      </c>
      <c r="N415" s="97">
        <v>136.5</v>
      </c>
      <c r="O415" s="97">
        <v>134.1</v>
      </c>
      <c r="P415" s="97">
        <v>133.19999999999999</v>
      </c>
      <c r="Q415" s="97">
        <v>131.9</v>
      </c>
      <c r="R415" s="97">
        <v>131</v>
      </c>
      <c r="S415" s="97">
        <v>134.4</v>
      </c>
      <c r="T415" s="97">
        <v>131.1</v>
      </c>
      <c r="U415" s="97">
        <v>131.5</v>
      </c>
      <c r="V415" s="97">
        <v>133.30000000000001</v>
      </c>
      <c r="W415" s="97">
        <v>129.30000000000001</v>
      </c>
      <c r="X415" s="97">
        <v>129.69999999999999</v>
      </c>
      <c r="Y415" s="97">
        <v>132.30000000000001</v>
      </c>
      <c r="Z415" s="97">
        <v>130.30000000000001</v>
      </c>
      <c r="AA415" s="97">
        <v>129.69999999999999</v>
      </c>
      <c r="AB415" s="97">
        <v>129</v>
      </c>
      <c r="AC415" s="97">
        <v>129.6</v>
      </c>
      <c r="AD415" s="97">
        <v>128.5</v>
      </c>
      <c r="AE415" s="97">
        <v>125.9</v>
      </c>
      <c r="AF415" s="97">
        <v>130.6</v>
      </c>
      <c r="AG415" s="97">
        <v>128.9</v>
      </c>
      <c r="AH415" s="97">
        <v>127.5</v>
      </c>
      <c r="AI415" s="97">
        <v>132.9</v>
      </c>
      <c r="AJ415" s="97">
        <v>127.9</v>
      </c>
      <c r="AK415" s="97">
        <v>133</v>
      </c>
      <c r="AL415" s="97">
        <v>132.30000000000001</v>
      </c>
      <c r="AM415" s="97">
        <v>132.1</v>
      </c>
      <c r="AN415" s="97">
        <v>133.1</v>
      </c>
      <c r="AO415" s="97">
        <v>136.9</v>
      </c>
      <c r="AP415" s="97">
        <v>136.9</v>
      </c>
      <c r="AQ415" s="97">
        <v>163.30000000000001</v>
      </c>
      <c r="AR415" s="97">
        <v>155.5</v>
      </c>
      <c r="AS415" s="97">
        <v>158</v>
      </c>
      <c r="AT415" s="97">
        <v>159.30000000000001</v>
      </c>
      <c r="AU415" s="97">
        <v>159.30000000000001</v>
      </c>
      <c r="AV415" s="97">
        <v>161.19999999999999</v>
      </c>
      <c r="AW415" s="97">
        <v>164.7</v>
      </c>
      <c r="AX415" s="97">
        <v>161.9</v>
      </c>
      <c r="AY415" s="97">
        <v>161.1</v>
      </c>
      <c r="AZ415" s="97">
        <v>164.1</v>
      </c>
      <c r="BA415" s="97">
        <v>165.1</v>
      </c>
      <c r="BB415" s="97">
        <v>165.1</v>
      </c>
      <c r="BC415" s="97">
        <v>179.3</v>
      </c>
      <c r="BD415" s="97">
        <v>185.9</v>
      </c>
      <c r="BE415" s="97">
        <v>186.5</v>
      </c>
      <c r="BF415" s="97">
        <v>185.7</v>
      </c>
      <c r="BG415" s="97">
        <v>187.4</v>
      </c>
      <c r="BH415" s="97">
        <v>190.2</v>
      </c>
      <c r="BI415" s="97">
        <v>190.9</v>
      </c>
      <c r="BJ415" s="97">
        <v>191.2</v>
      </c>
      <c r="BK415" s="97">
        <v>190</v>
      </c>
    </row>
    <row r="416" spans="1:63" x14ac:dyDescent="0.2">
      <c r="A416" s="94" t="s">
        <v>3288</v>
      </c>
      <c r="B416" s="94" t="s">
        <v>2522</v>
      </c>
      <c r="C416" s="98">
        <v>8.0189999999999997E-2</v>
      </c>
      <c r="D416" s="97">
        <v>88.9</v>
      </c>
      <c r="E416" s="97">
        <v>88.9</v>
      </c>
      <c r="F416" s="97">
        <v>88.9</v>
      </c>
      <c r="G416" s="97">
        <v>88.9</v>
      </c>
      <c r="H416" s="97">
        <v>88.9</v>
      </c>
      <c r="I416" s="97">
        <v>88.9</v>
      </c>
      <c r="J416" s="97">
        <v>88.9</v>
      </c>
      <c r="K416" s="97">
        <v>88.9</v>
      </c>
      <c r="L416" s="97">
        <v>88.9</v>
      </c>
      <c r="M416" s="97">
        <v>88.9</v>
      </c>
      <c r="N416" s="97">
        <v>89.2</v>
      </c>
      <c r="O416" s="97">
        <v>90</v>
      </c>
      <c r="P416" s="97">
        <v>90</v>
      </c>
      <c r="Q416" s="97">
        <v>90</v>
      </c>
      <c r="R416" s="97">
        <v>90</v>
      </c>
      <c r="S416" s="97">
        <v>90</v>
      </c>
      <c r="T416" s="97">
        <v>90</v>
      </c>
      <c r="U416" s="97">
        <v>90</v>
      </c>
      <c r="V416" s="97">
        <v>94.6</v>
      </c>
      <c r="W416" s="97">
        <v>96.2</v>
      </c>
      <c r="X416" s="97">
        <v>96.2</v>
      </c>
      <c r="Y416" s="97">
        <v>96.2</v>
      </c>
      <c r="Z416" s="97">
        <v>95.8</v>
      </c>
      <c r="AA416" s="97">
        <v>95.5</v>
      </c>
      <c r="AB416" s="97">
        <v>95.5</v>
      </c>
      <c r="AC416" s="97">
        <v>95.5</v>
      </c>
      <c r="AD416" s="97">
        <v>95.5</v>
      </c>
      <c r="AE416" s="97">
        <v>95.5</v>
      </c>
      <c r="AF416" s="97">
        <v>95.5</v>
      </c>
      <c r="AG416" s="97">
        <v>95.5</v>
      </c>
      <c r="AH416" s="97">
        <v>95.5</v>
      </c>
      <c r="AI416" s="97">
        <v>95.5</v>
      </c>
      <c r="AJ416" s="97">
        <v>95.5</v>
      </c>
      <c r="AK416" s="97">
        <v>95.5</v>
      </c>
      <c r="AL416" s="97">
        <v>95.5</v>
      </c>
      <c r="AM416" s="97">
        <v>97.4</v>
      </c>
      <c r="AN416" s="97">
        <v>97.4</v>
      </c>
      <c r="AO416" s="97">
        <v>97.4</v>
      </c>
      <c r="AP416" s="97">
        <v>97.4</v>
      </c>
      <c r="AQ416" s="97">
        <v>97.4</v>
      </c>
      <c r="AR416" s="97">
        <v>97.4</v>
      </c>
      <c r="AS416" s="97">
        <v>97.4</v>
      </c>
      <c r="AT416" s="97">
        <v>97.4</v>
      </c>
      <c r="AU416" s="97">
        <v>104.9</v>
      </c>
      <c r="AV416" s="97">
        <v>110.8</v>
      </c>
      <c r="AW416" s="97">
        <v>122.6</v>
      </c>
      <c r="AX416" s="97">
        <v>122.6</v>
      </c>
      <c r="AY416" s="97">
        <v>122.6</v>
      </c>
      <c r="AZ416" s="97">
        <v>122.6</v>
      </c>
      <c r="BA416" s="97">
        <v>122.6</v>
      </c>
      <c r="BB416" s="97">
        <v>123.1</v>
      </c>
      <c r="BC416" s="97">
        <v>131.80000000000001</v>
      </c>
      <c r="BD416" s="97">
        <v>132.30000000000001</v>
      </c>
      <c r="BE416" s="97">
        <v>132.30000000000001</v>
      </c>
      <c r="BF416" s="97">
        <v>133.6</v>
      </c>
      <c r="BG416" s="97">
        <v>138.6</v>
      </c>
      <c r="BH416" s="97">
        <v>138.6</v>
      </c>
      <c r="BI416" s="97">
        <v>138.6</v>
      </c>
      <c r="BJ416" s="97">
        <v>138.6</v>
      </c>
      <c r="BK416" s="97">
        <v>138.6</v>
      </c>
    </row>
    <row r="417" spans="1:63" x14ac:dyDescent="0.2">
      <c r="A417" s="94" t="s">
        <v>3713</v>
      </c>
      <c r="B417" s="94" t="s">
        <v>2524</v>
      </c>
      <c r="C417" s="98">
        <v>9.1469999999999996E-2</v>
      </c>
      <c r="D417" s="97">
        <v>115.8</v>
      </c>
      <c r="E417" s="97">
        <v>115.8</v>
      </c>
      <c r="F417" s="97">
        <v>115.8</v>
      </c>
      <c r="G417" s="97">
        <v>115.8</v>
      </c>
      <c r="H417" s="97">
        <v>115.8</v>
      </c>
      <c r="I417" s="97">
        <v>115.8</v>
      </c>
      <c r="J417" s="97">
        <v>115.8</v>
      </c>
      <c r="K417" s="97">
        <v>115.8</v>
      </c>
      <c r="L417" s="97">
        <v>115.8</v>
      </c>
      <c r="M417" s="97">
        <v>115.8</v>
      </c>
      <c r="N417" s="97">
        <v>115.8</v>
      </c>
      <c r="O417" s="97">
        <v>115.8</v>
      </c>
      <c r="P417" s="97">
        <v>115.6</v>
      </c>
      <c r="Q417" s="97">
        <v>114.9</v>
      </c>
      <c r="R417" s="97">
        <v>114.9</v>
      </c>
      <c r="S417" s="97">
        <v>114.9</v>
      </c>
      <c r="T417" s="97">
        <v>114.9</v>
      </c>
      <c r="U417" s="97">
        <v>114.9</v>
      </c>
      <c r="V417" s="97">
        <v>110.6</v>
      </c>
      <c r="W417" s="97">
        <v>109.2</v>
      </c>
      <c r="X417" s="97">
        <v>109.2</v>
      </c>
      <c r="Y417" s="97">
        <v>109.2</v>
      </c>
      <c r="Z417" s="97">
        <v>109</v>
      </c>
      <c r="AA417" s="97">
        <v>108.7</v>
      </c>
      <c r="AB417" s="97">
        <v>108.7</v>
      </c>
      <c r="AC417" s="97">
        <v>108.7</v>
      </c>
      <c r="AD417" s="97">
        <v>108.7</v>
      </c>
      <c r="AE417" s="97">
        <v>108.7</v>
      </c>
      <c r="AF417" s="97">
        <v>108.7</v>
      </c>
      <c r="AG417" s="97">
        <v>108.7</v>
      </c>
      <c r="AH417" s="97">
        <v>108.7</v>
      </c>
      <c r="AI417" s="97">
        <v>108.7</v>
      </c>
      <c r="AJ417" s="97">
        <v>108.7</v>
      </c>
      <c r="AK417" s="97">
        <v>108.7</v>
      </c>
      <c r="AL417" s="97">
        <v>108.7</v>
      </c>
      <c r="AM417" s="97">
        <v>108.9</v>
      </c>
      <c r="AN417" s="97">
        <v>108.9</v>
      </c>
      <c r="AO417" s="97">
        <v>108.9</v>
      </c>
      <c r="AP417" s="97">
        <v>108.9</v>
      </c>
      <c r="AQ417" s="97">
        <v>108.9</v>
      </c>
      <c r="AR417" s="97">
        <v>108.9</v>
      </c>
      <c r="AS417" s="97">
        <v>108.9</v>
      </c>
      <c r="AT417" s="97">
        <v>108.9</v>
      </c>
      <c r="AU417" s="97">
        <v>111.4</v>
      </c>
      <c r="AV417" s="97">
        <v>124.5</v>
      </c>
      <c r="AW417" s="97">
        <v>127.7</v>
      </c>
      <c r="AX417" s="97">
        <v>127.7</v>
      </c>
      <c r="AY417" s="97">
        <v>127.7</v>
      </c>
      <c r="AZ417" s="97">
        <v>127.7</v>
      </c>
      <c r="BA417" s="97">
        <v>127.7</v>
      </c>
      <c r="BB417" s="97">
        <v>133.19999999999999</v>
      </c>
      <c r="BC417" s="97">
        <v>148.80000000000001</v>
      </c>
      <c r="BD417" s="97">
        <v>152</v>
      </c>
      <c r="BE417" s="97">
        <v>152</v>
      </c>
      <c r="BF417" s="97">
        <v>153.6</v>
      </c>
      <c r="BG417" s="97">
        <v>159.80000000000001</v>
      </c>
      <c r="BH417" s="97">
        <v>159.80000000000001</v>
      </c>
      <c r="BI417" s="97">
        <v>159.80000000000001</v>
      </c>
      <c r="BJ417" s="97">
        <v>159.80000000000001</v>
      </c>
      <c r="BK417" s="97">
        <v>159.80000000000001</v>
      </c>
    </row>
    <row r="418" spans="1:63" x14ac:dyDescent="0.2">
      <c r="A418" s="94" t="s">
        <v>3714</v>
      </c>
      <c r="B418" s="94" t="s">
        <v>2526</v>
      </c>
      <c r="C418" s="98">
        <v>0.13733000000000001</v>
      </c>
      <c r="D418" s="97">
        <v>143.19999999999999</v>
      </c>
      <c r="E418" s="97">
        <v>143.19999999999999</v>
      </c>
      <c r="F418" s="97">
        <v>143.19999999999999</v>
      </c>
      <c r="G418" s="97">
        <v>143.19999999999999</v>
      </c>
      <c r="H418" s="97">
        <v>143.19999999999999</v>
      </c>
      <c r="I418" s="97">
        <v>143.19999999999999</v>
      </c>
      <c r="J418" s="97">
        <v>143.19999999999999</v>
      </c>
      <c r="K418" s="97">
        <v>143.19999999999999</v>
      </c>
      <c r="L418" s="97">
        <v>160.69999999999999</v>
      </c>
      <c r="M418" s="97">
        <v>160.69999999999999</v>
      </c>
      <c r="N418" s="97">
        <v>160.69999999999999</v>
      </c>
      <c r="O418" s="97">
        <v>160.69999999999999</v>
      </c>
      <c r="P418" s="97">
        <v>160.69999999999999</v>
      </c>
      <c r="Q418" s="97">
        <v>160.69999999999999</v>
      </c>
      <c r="R418" s="97">
        <v>160.69999999999999</v>
      </c>
      <c r="S418" s="97">
        <v>160.69999999999999</v>
      </c>
      <c r="T418" s="97">
        <v>160.69999999999999</v>
      </c>
      <c r="U418" s="97">
        <v>160.69999999999999</v>
      </c>
      <c r="V418" s="97">
        <v>160.69999999999999</v>
      </c>
      <c r="W418" s="97">
        <v>160.69999999999999</v>
      </c>
      <c r="X418" s="97">
        <v>160.69999999999999</v>
      </c>
      <c r="Y418" s="97">
        <v>160.69999999999999</v>
      </c>
      <c r="Z418" s="97">
        <v>160.69999999999999</v>
      </c>
      <c r="AA418" s="97">
        <v>160.69999999999999</v>
      </c>
      <c r="AB418" s="97">
        <v>160.69999999999999</v>
      </c>
      <c r="AC418" s="97">
        <v>160.69999999999999</v>
      </c>
      <c r="AD418" s="97">
        <v>160.69999999999999</v>
      </c>
      <c r="AE418" s="97">
        <v>160.69999999999999</v>
      </c>
      <c r="AF418" s="97">
        <v>160.69999999999999</v>
      </c>
      <c r="AG418" s="97">
        <v>160.69999999999999</v>
      </c>
      <c r="AH418" s="97">
        <v>160.69999999999999</v>
      </c>
      <c r="AI418" s="97">
        <v>176.5</v>
      </c>
      <c r="AJ418" s="97">
        <v>180.4</v>
      </c>
      <c r="AK418" s="97">
        <v>180.4</v>
      </c>
      <c r="AL418" s="97">
        <v>180.4</v>
      </c>
      <c r="AM418" s="97">
        <v>178.6</v>
      </c>
      <c r="AN418" s="97">
        <v>178.6</v>
      </c>
      <c r="AO418" s="97">
        <v>178.6</v>
      </c>
      <c r="AP418" s="97">
        <v>178.6</v>
      </c>
      <c r="AQ418" s="97">
        <v>178.6</v>
      </c>
      <c r="AR418" s="97">
        <v>196.4</v>
      </c>
      <c r="AS418" s="97">
        <v>196.4</v>
      </c>
      <c r="AT418" s="97">
        <v>196.4</v>
      </c>
      <c r="AU418" s="97">
        <v>196.4</v>
      </c>
      <c r="AV418" s="97">
        <v>196.4</v>
      </c>
      <c r="AW418" s="97">
        <v>196.4</v>
      </c>
      <c r="AX418" s="97">
        <v>196.4</v>
      </c>
      <c r="AY418" s="97">
        <v>196.4</v>
      </c>
      <c r="AZ418" s="97">
        <v>203.6</v>
      </c>
      <c r="BA418" s="97">
        <v>203.6</v>
      </c>
      <c r="BB418" s="97">
        <v>212.3</v>
      </c>
      <c r="BC418" s="97">
        <v>221.1</v>
      </c>
      <c r="BD418" s="97">
        <v>221.1</v>
      </c>
      <c r="BE418" s="97">
        <v>221.1</v>
      </c>
      <c r="BF418" s="97">
        <v>229.8</v>
      </c>
      <c r="BG418" s="97">
        <v>227.7</v>
      </c>
      <c r="BH418" s="97">
        <v>221.2</v>
      </c>
      <c r="BI418" s="97">
        <v>221.2</v>
      </c>
      <c r="BJ418" s="97">
        <v>221.2</v>
      </c>
      <c r="BK418" s="97">
        <v>221.2</v>
      </c>
    </row>
    <row r="419" spans="1:63" x14ac:dyDescent="0.2">
      <c r="A419" s="94" t="s">
        <v>3715</v>
      </c>
      <c r="B419" s="94" t="s">
        <v>3716</v>
      </c>
      <c r="C419" s="98">
        <v>0.19986999999999999</v>
      </c>
      <c r="D419" s="97">
        <v>131.9</v>
      </c>
      <c r="E419" s="97">
        <v>131.9</v>
      </c>
      <c r="F419" s="97">
        <v>131.9</v>
      </c>
      <c r="G419" s="97">
        <v>131.9</v>
      </c>
      <c r="H419" s="97">
        <v>131.9</v>
      </c>
      <c r="I419" s="97">
        <v>131.9</v>
      </c>
      <c r="J419" s="97">
        <v>131.9</v>
      </c>
      <c r="K419" s="97">
        <v>131.9</v>
      </c>
      <c r="L419" s="97">
        <v>138.9</v>
      </c>
      <c r="M419" s="97">
        <v>138.9</v>
      </c>
      <c r="N419" s="97">
        <v>138.9</v>
      </c>
      <c r="O419" s="97">
        <v>138.9</v>
      </c>
      <c r="P419" s="97">
        <v>138.9</v>
      </c>
      <c r="Q419" s="97">
        <v>138.9</v>
      </c>
      <c r="R419" s="97">
        <v>138.9</v>
      </c>
      <c r="S419" s="97">
        <v>138.9</v>
      </c>
      <c r="T419" s="97">
        <v>138.9</v>
      </c>
      <c r="U419" s="97">
        <v>135.80000000000001</v>
      </c>
      <c r="V419" s="97">
        <v>135</v>
      </c>
      <c r="W419" s="97">
        <v>135</v>
      </c>
      <c r="X419" s="97">
        <v>135</v>
      </c>
      <c r="Y419" s="97">
        <v>135</v>
      </c>
      <c r="Z419" s="97">
        <v>135</v>
      </c>
      <c r="AA419" s="97">
        <v>135</v>
      </c>
      <c r="AB419" s="97">
        <v>135</v>
      </c>
      <c r="AC419" s="97">
        <v>135</v>
      </c>
      <c r="AD419" s="97">
        <v>135</v>
      </c>
      <c r="AE419" s="97">
        <v>135</v>
      </c>
      <c r="AF419" s="97">
        <v>135</v>
      </c>
      <c r="AG419" s="97">
        <v>135</v>
      </c>
      <c r="AH419" s="97">
        <v>135</v>
      </c>
      <c r="AI419" s="97">
        <v>143.30000000000001</v>
      </c>
      <c r="AJ419" s="97">
        <v>143.30000000000001</v>
      </c>
      <c r="AK419" s="97">
        <v>143.30000000000001</v>
      </c>
      <c r="AL419" s="97">
        <v>143.30000000000001</v>
      </c>
      <c r="AM419" s="97">
        <v>143.80000000000001</v>
      </c>
      <c r="AN419" s="97">
        <v>143.80000000000001</v>
      </c>
      <c r="AO419" s="97">
        <v>143.80000000000001</v>
      </c>
      <c r="AP419" s="97">
        <v>143.80000000000001</v>
      </c>
      <c r="AQ419" s="97">
        <v>143.80000000000001</v>
      </c>
      <c r="AR419" s="97">
        <v>153</v>
      </c>
      <c r="AS419" s="97">
        <v>153</v>
      </c>
      <c r="AT419" s="97">
        <v>153</v>
      </c>
      <c r="AU419" s="97">
        <v>153</v>
      </c>
      <c r="AV419" s="97">
        <v>153</v>
      </c>
      <c r="AW419" s="97">
        <v>153</v>
      </c>
      <c r="AX419" s="97">
        <v>153</v>
      </c>
      <c r="AY419" s="97">
        <v>153</v>
      </c>
      <c r="AZ419" s="97">
        <v>156.69999999999999</v>
      </c>
      <c r="BA419" s="97">
        <v>156.69999999999999</v>
      </c>
      <c r="BB419" s="97">
        <v>159.9</v>
      </c>
      <c r="BC419" s="97">
        <v>163.1</v>
      </c>
      <c r="BD419" s="97">
        <v>163.1</v>
      </c>
      <c r="BE419" s="97">
        <v>163.1</v>
      </c>
      <c r="BF419" s="97">
        <v>167.5</v>
      </c>
      <c r="BG419" s="97">
        <v>166.4</v>
      </c>
      <c r="BH419" s="97">
        <v>163.1</v>
      </c>
      <c r="BI419" s="97">
        <v>163.1</v>
      </c>
      <c r="BJ419" s="97">
        <v>163.1</v>
      </c>
      <c r="BK419" s="97">
        <v>163.1</v>
      </c>
    </row>
    <row r="420" spans="1:63" x14ac:dyDescent="0.2">
      <c r="A420" s="94" t="s">
        <v>3717</v>
      </c>
      <c r="B420" s="94" t="s">
        <v>3718</v>
      </c>
      <c r="C420" s="98">
        <v>0.14591000000000001</v>
      </c>
      <c r="D420" s="97">
        <v>109.5</v>
      </c>
      <c r="E420" s="97">
        <v>109.5</v>
      </c>
      <c r="F420" s="97">
        <v>109.5</v>
      </c>
      <c r="G420" s="97">
        <v>109.5</v>
      </c>
      <c r="H420" s="97">
        <v>137.6</v>
      </c>
      <c r="I420" s="97">
        <v>137.6</v>
      </c>
      <c r="J420" s="97">
        <v>137.6</v>
      </c>
      <c r="K420" s="97">
        <v>137.6</v>
      </c>
      <c r="L420" s="97">
        <v>137.6</v>
      </c>
      <c r="M420" s="97">
        <v>137.6</v>
      </c>
      <c r="N420" s="97">
        <v>137.6</v>
      </c>
      <c r="O420" s="97">
        <v>137.6</v>
      </c>
      <c r="P420" s="97">
        <v>137.6</v>
      </c>
      <c r="Q420" s="97">
        <v>137.6</v>
      </c>
      <c r="R420" s="97">
        <v>137.6</v>
      </c>
      <c r="S420" s="97">
        <v>137.6</v>
      </c>
      <c r="T420" s="97">
        <v>137.6</v>
      </c>
      <c r="U420" s="97">
        <v>137.6</v>
      </c>
      <c r="V420" s="97">
        <v>137.6</v>
      </c>
      <c r="W420" s="97">
        <v>121.7</v>
      </c>
      <c r="X420" s="97">
        <v>116.4</v>
      </c>
      <c r="Y420" s="97">
        <v>116.4</v>
      </c>
      <c r="Z420" s="97">
        <v>116.4</v>
      </c>
      <c r="AA420" s="97">
        <v>116.4</v>
      </c>
      <c r="AB420" s="97">
        <v>116.4</v>
      </c>
      <c r="AC420" s="97">
        <v>116.4</v>
      </c>
      <c r="AD420" s="97">
        <v>116.4</v>
      </c>
      <c r="AE420" s="97">
        <v>116.4</v>
      </c>
      <c r="AF420" s="97">
        <v>116.4</v>
      </c>
      <c r="AG420" s="97">
        <v>116.4</v>
      </c>
      <c r="AH420" s="97">
        <v>116.4</v>
      </c>
      <c r="AI420" s="97">
        <v>116.4</v>
      </c>
      <c r="AJ420" s="97">
        <v>126.2</v>
      </c>
      <c r="AK420" s="97">
        <v>129.4</v>
      </c>
      <c r="AL420" s="97">
        <v>129.4</v>
      </c>
      <c r="AM420" s="97">
        <v>129.4</v>
      </c>
      <c r="AN420" s="97">
        <v>129.4</v>
      </c>
      <c r="AO420" s="97">
        <v>129.4</v>
      </c>
      <c r="AP420" s="97">
        <v>129.4</v>
      </c>
      <c r="AQ420" s="97">
        <v>129.4</v>
      </c>
      <c r="AR420" s="97">
        <v>129.4</v>
      </c>
      <c r="AS420" s="97">
        <v>129.4</v>
      </c>
      <c r="AT420" s="97">
        <v>129.4</v>
      </c>
      <c r="AU420" s="97">
        <v>129.4</v>
      </c>
      <c r="AV420" s="97">
        <v>129.4</v>
      </c>
      <c r="AW420" s="97">
        <v>129.4</v>
      </c>
      <c r="AX420" s="97">
        <v>129.4</v>
      </c>
      <c r="AY420" s="97">
        <v>129.4</v>
      </c>
      <c r="AZ420" s="97">
        <v>129.4</v>
      </c>
      <c r="BA420" s="97">
        <v>129.4</v>
      </c>
      <c r="BB420" s="97">
        <v>129.4</v>
      </c>
      <c r="BC420" s="97">
        <v>129.4</v>
      </c>
      <c r="BD420" s="97">
        <v>129.4</v>
      </c>
      <c r="BE420" s="97">
        <v>129.4</v>
      </c>
      <c r="BF420" s="97">
        <v>129.4</v>
      </c>
      <c r="BG420" s="97">
        <v>129.4</v>
      </c>
      <c r="BH420" s="97">
        <v>129.4</v>
      </c>
      <c r="BI420" s="97">
        <v>129.4</v>
      </c>
      <c r="BJ420" s="97">
        <v>129.4</v>
      </c>
      <c r="BK420" s="97">
        <v>129.4</v>
      </c>
    </row>
    <row r="421" spans="1:63" x14ac:dyDescent="0.2">
      <c r="A421" s="94" t="s">
        <v>3719</v>
      </c>
      <c r="B421" s="94" t="s">
        <v>3720</v>
      </c>
      <c r="C421" s="98">
        <v>0.16136</v>
      </c>
      <c r="D421" s="97">
        <v>149.30000000000001</v>
      </c>
      <c r="E421" s="97">
        <v>149.30000000000001</v>
      </c>
      <c r="F421" s="97">
        <v>149.30000000000001</v>
      </c>
      <c r="G421" s="97">
        <v>149.30000000000001</v>
      </c>
      <c r="H421" s="97">
        <v>149.30000000000001</v>
      </c>
      <c r="I421" s="97">
        <v>149.30000000000001</v>
      </c>
      <c r="J421" s="97">
        <v>149.30000000000001</v>
      </c>
      <c r="K421" s="97">
        <v>149.30000000000001</v>
      </c>
      <c r="L421" s="97">
        <v>149.30000000000001</v>
      </c>
      <c r="M421" s="97">
        <v>149.30000000000001</v>
      </c>
      <c r="N421" s="97">
        <v>174.2</v>
      </c>
      <c r="O421" s="97">
        <v>174.2</v>
      </c>
      <c r="P421" s="97">
        <v>174.2</v>
      </c>
      <c r="Q421" s="97">
        <v>174.2</v>
      </c>
      <c r="R421" s="97">
        <v>174.2</v>
      </c>
      <c r="S421" s="97">
        <v>174.2</v>
      </c>
      <c r="T421" s="97">
        <v>174.2</v>
      </c>
      <c r="U421" s="97">
        <v>174.2</v>
      </c>
      <c r="V421" s="97">
        <v>174.2</v>
      </c>
      <c r="W421" s="97">
        <v>174.2</v>
      </c>
      <c r="X421" s="97">
        <v>174.2</v>
      </c>
      <c r="Y421" s="97">
        <v>174.2</v>
      </c>
      <c r="Z421" s="97">
        <v>174.2</v>
      </c>
      <c r="AA421" s="97">
        <v>174.2</v>
      </c>
      <c r="AB421" s="97">
        <v>174.2</v>
      </c>
      <c r="AC421" s="97">
        <v>174.2</v>
      </c>
      <c r="AD421" s="97">
        <v>174.2</v>
      </c>
      <c r="AE421" s="97">
        <v>174.2</v>
      </c>
      <c r="AF421" s="97">
        <v>174.2</v>
      </c>
      <c r="AG421" s="97">
        <v>174.2</v>
      </c>
      <c r="AH421" s="97">
        <v>174.2</v>
      </c>
      <c r="AI421" s="97">
        <v>181.1</v>
      </c>
      <c r="AJ421" s="97">
        <v>182.8</v>
      </c>
      <c r="AK421" s="97">
        <v>182.8</v>
      </c>
      <c r="AL421" s="97">
        <v>182.8</v>
      </c>
      <c r="AM421" s="97">
        <v>193.3</v>
      </c>
      <c r="AN421" s="97">
        <v>193.3</v>
      </c>
      <c r="AO421" s="97">
        <v>193.3</v>
      </c>
      <c r="AP421" s="97">
        <v>193.3</v>
      </c>
      <c r="AQ421" s="97">
        <v>193.3</v>
      </c>
      <c r="AR421" s="97">
        <v>210.5</v>
      </c>
      <c r="AS421" s="97">
        <v>210.5</v>
      </c>
      <c r="AT421" s="97">
        <v>210.5</v>
      </c>
      <c r="AU421" s="97">
        <v>220.2</v>
      </c>
      <c r="AV421" s="97">
        <v>226.7</v>
      </c>
      <c r="AW421" s="97">
        <v>226.7</v>
      </c>
      <c r="AX421" s="97">
        <v>226.7</v>
      </c>
      <c r="AY421" s="97">
        <v>226.7</v>
      </c>
      <c r="AZ421" s="97">
        <v>231.6</v>
      </c>
      <c r="BA421" s="97">
        <v>231.6</v>
      </c>
      <c r="BB421" s="97">
        <v>234.7</v>
      </c>
      <c r="BC421" s="97">
        <v>237.8</v>
      </c>
      <c r="BD421" s="97">
        <v>237.8</v>
      </c>
      <c r="BE421" s="97">
        <v>267.39999999999998</v>
      </c>
      <c r="BF421" s="97">
        <v>265.2</v>
      </c>
      <c r="BG421" s="97">
        <v>264.8</v>
      </c>
      <c r="BH421" s="97">
        <v>263.60000000000002</v>
      </c>
      <c r="BI421" s="97">
        <v>263.60000000000002</v>
      </c>
      <c r="BJ421" s="97">
        <v>263.60000000000002</v>
      </c>
      <c r="BK421" s="97">
        <v>263.60000000000002</v>
      </c>
    </row>
    <row r="422" spans="1:63" x14ac:dyDescent="0.2">
      <c r="A422" s="94" t="s">
        <v>3721</v>
      </c>
      <c r="B422" s="94" t="s">
        <v>3722</v>
      </c>
      <c r="C422" s="98">
        <v>0.15548000000000001</v>
      </c>
      <c r="D422" s="97">
        <v>159</v>
      </c>
      <c r="E422" s="97">
        <v>159</v>
      </c>
      <c r="F422" s="97">
        <v>159</v>
      </c>
      <c r="G422" s="97">
        <v>159</v>
      </c>
      <c r="H422" s="97">
        <v>159</v>
      </c>
      <c r="I422" s="97">
        <v>159</v>
      </c>
      <c r="J422" s="97">
        <v>159</v>
      </c>
      <c r="K422" s="97">
        <v>159</v>
      </c>
      <c r="L422" s="97">
        <v>159</v>
      </c>
      <c r="M422" s="97">
        <v>159</v>
      </c>
      <c r="N422" s="97">
        <v>159</v>
      </c>
      <c r="O422" s="97">
        <v>159</v>
      </c>
      <c r="P422" s="97">
        <v>159</v>
      </c>
      <c r="Q422" s="97">
        <v>159</v>
      </c>
      <c r="R422" s="97">
        <v>159</v>
      </c>
      <c r="S422" s="97">
        <v>159</v>
      </c>
      <c r="T422" s="97">
        <v>159</v>
      </c>
      <c r="U422" s="97">
        <v>159</v>
      </c>
      <c r="V422" s="97">
        <v>159</v>
      </c>
      <c r="W422" s="97">
        <v>159</v>
      </c>
      <c r="X422" s="97">
        <v>159</v>
      </c>
      <c r="Y422" s="97">
        <v>159</v>
      </c>
      <c r="Z422" s="97">
        <v>159</v>
      </c>
      <c r="AA422" s="97">
        <v>154.69999999999999</v>
      </c>
      <c r="AB422" s="97">
        <v>154.69999999999999</v>
      </c>
      <c r="AC422" s="97">
        <v>154.69999999999999</v>
      </c>
      <c r="AD422" s="97">
        <v>154.69999999999999</v>
      </c>
      <c r="AE422" s="97">
        <v>154.69999999999999</v>
      </c>
      <c r="AF422" s="97">
        <v>154.69999999999999</v>
      </c>
      <c r="AG422" s="97">
        <v>154.69999999999999</v>
      </c>
      <c r="AH422" s="97">
        <v>154.69999999999999</v>
      </c>
      <c r="AI422" s="97">
        <v>154.69999999999999</v>
      </c>
      <c r="AJ422" s="97">
        <v>154.69999999999999</v>
      </c>
      <c r="AK422" s="97">
        <v>154.69999999999999</v>
      </c>
      <c r="AL422" s="97">
        <v>154.69999999999999</v>
      </c>
      <c r="AM422" s="97">
        <v>154.69999999999999</v>
      </c>
      <c r="AN422" s="97">
        <v>154.69999999999999</v>
      </c>
      <c r="AO422" s="97">
        <v>154.69999999999999</v>
      </c>
      <c r="AP422" s="97">
        <v>154.69999999999999</v>
      </c>
      <c r="AQ422" s="97">
        <v>154.69999999999999</v>
      </c>
      <c r="AR422" s="97">
        <v>154.69999999999999</v>
      </c>
      <c r="AS422" s="97">
        <v>154.69999999999999</v>
      </c>
      <c r="AT422" s="97">
        <v>154.69999999999999</v>
      </c>
      <c r="AU422" s="97">
        <v>154.69999999999999</v>
      </c>
      <c r="AV422" s="97">
        <v>154.69999999999999</v>
      </c>
      <c r="AW422" s="97">
        <v>154.69999999999999</v>
      </c>
      <c r="AX422" s="97">
        <v>154.69999999999999</v>
      </c>
      <c r="AY422" s="97">
        <v>154.69999999999999</v>
      </c>
      <c r="AZ422" s="97">
        <v>154.69999999999999</v>
      </c>
      <c r="BA422" s="97">
        <v>154.69999999999999</v>
      </c>
      <c r="BB422" s="97">
        <v>154.69999999999999</v>
      </c>
      <c r="BC422" s="97">
        <v>154.4</v>
      </c>
      <c r="BD422" s="97">
        <v>154.19999999999999</v>
      </c>
      <c r="BE422" s="97">
        <v>154.19999999999999</v>
      </c>
      <c r="BF422" s="97">
        <v>154.19999999999999</v>
      </c>
      <c r="BG422" s="97">
        <v>154.19999999999999</v>
      </c>
      <c r="BH422" s="97">
        <v>154.19999999999999</v>
      </c>
      <c r="BI422" s="97">
        <v>154.19999999999999</v>
      </c>
      <c r="BJ422" s="97">
        <v>154.19999999999999</v>
      </c>
      <c r="BK422" s="97">
        <v>154.19999999999999</v>
      </c>
    </row>
    <row r="423" spans="1:63" x14ac:dyDescent="0.2">
      <c r="A423" s="94" t="s">
        <v>3723</v>
      </c>
      <c r="B423" s="94" t="s">
        <v>3724</v>
      </c>
      <c r="C423" s="98">
        <v>0.13364999999999999</v>
      </c>
      <c r="D423" s="97">
        <v>107.9</v>
      </c>
      <c r="E423" s="97">
        <v>113.7</v>
      </c>
      <c r="F423" s="97">
        <v>116.6</v>
      </c>
      <c r="G423" s="97">
        <v>116.6</v>
      </c>
      <c r="H423" s="97">
        <v>119.8</v>
      </c>
      <c r="I423" s="97">
        <v>119.8</v>
      </c>
      <c r="J423" s="97">
        <v>119.8</v>
      </c>
      <c r="K423" s="97">
        <v>117.8</v>
      </c>
      <c r="L423" s="97">
        <v>115.9</v>
      </c>
      <c r="M423" s="97">
        <v>115.9</v>
      </c>
      <c r="N423" s="97">
        <v>115.9</v>
      </c>
      <c r="O423" s="97">
        <v>111</v>
      </c>
      <c r="P423" s="97">
        <v>107.7</v>
      </c>
      <c r="Q423" s="97">
        <v>107.7</v>
      </c>
      <c r="R423" s="97">
        <v>105.2</v>
      </c>
      <c r="S423" s="97">
        <v>103.5</v>
      </c>
      <c r="T423" s="97">
        <v>103.5</v>
      </c>
      <c r="U423" s="97">
        <v>103.5</v>
      </c>
      <c r="V423" s="97">
        <v>103.5</v>
      </c>
      <c r="W423" s="97">
        <v>103.5</v>
      </c>
      <c r="X423" s="97">
        <v>103.5</v>
      </c>
      <c r="Y423" s="97">
        <v>103.5</v>
      </c>
      <c r="Z423" s="97">
        <v>103.5</v>
      </c>
      <c r="AA423" s="97">
        <v>103.5</v>
      </c>
      <c r="AB423" s="97">
        <v>103.5</v>
      </c>
      <c r="AC423" s="97">
        <v>103.5</v>
      </c>
      <c r="AD423" s="97">
        <v>99.4</v>
      </c>
      <c r="AE423" s="97">
        <v>98.8</v>
      </c>
      <c r="AF423" s="97">
        <v>101.1</v>
      </c>
      <c r="AG423" s="97">
        <v>112</v>
      </c>
      <c r="AH423" s="97">
        <v>119.3</v>
      </c>
      <c r="AI423" s="97">
        <v>119.3</v>
      </c>
      <c r="AJ423" s="97">
        <v>119.3</v>
      </c>
      <c r="AK423" s="97">
        <v>119.3</v>
      </c>
      <c r="AL423" s="97">
        <v>119.3</v>
      </c>
      <c r="AM423" s="97">
        <v>119.3</v>
      </c>
      <c r="AN423" s="97">
        <v>119.3</v>
      </c>
      <c r="AO423" s="97">
        <v>133.4</v>
      </c>
      <c r="AP423" s="97">
        <v>133.4</v>
      </c>
      <c r="AQ423" s="97">
        <v>137.69999999999999</v>
      </c>
      <c r="AR423" s="97">
        <v>142</v>
      </c>
      <c r="AS423" s="97">
        <v>142</v>
      </c>
      <c r="AT423" s="97">
        <v>142</v>
      </c>
      <c r="AU423" s="97">
        <v>145.80000000000001</v>
      </c>
      <c r="AV423" s="97">
        <v>148.4</v>
      </c>
      <c r="AW423" s="97">
        <v>148.4</v>
      </c>
      <c r="AX423" s="97">
        <v>151</v>
      </c>
      <c r="AY423" s="97">
        <v>156.1</v>
      </c>
      <c r="AZ423" s="97">
        <v>159.4</v>
      </c>
      <c r="BA423" s="97">
        <v>159.4</v>
      </c>
      <c r="BB423" s="97">
        <v>184.9</v>
      </c>
      <c r="BC423" s="97">
        <v>210.5</v>
      </c>
      <c r="BD423" s="97">
        <v>205.3</v>
      </c>
      <c r="BE423" s="97">
        <v>201.8</v>
      </c>
      <c r="BF423" s="97">
        <v>199.3</v>
      </c>
      <c r="BG423" s="97">
        <v>203.8</v>
      </c>
      <c r="BH423" s="97">
        <v>201.8</v>
      </c>
      <c r="BI423" s="97">
        <v>203</v>
      </c>
      <c r="BJ423" s="97">
        <v>204.9</v>
      </c>
      <c r="BK423" s="97">
        <v>203</v>
      </c>
    </row>
    <row r="424" spans="1:63" x14ac:dyDescent="0.2">
      <c r="A424" s="94" t="s">
        <v>3725</v>
      </c>
      <c r="B424" s="94" t="s">
        <v>3726</v>
      </c>
      <c r="C424" s="98">
        <v>9.5890000000000003E-2</v>
      </c>
      <c r="D424" s="97">
        <v>122.1</v>
      </c>
      <c r="E424" s="97">
        <v>122.6</v>
      </c>
      <c r="F424" s="97">
        <v>122.6</v>
      </c>
      <c r="G424" s="97">
        <v>122.6</v>
      </c>
      <c r="H424" s="97">
        <v>131.69999999999999</v>
      </c>
      <c r="I424" s="97">
        <v>131.69999999999999</v>
      </c>
      <c r="J424" s="97">
        <v>131.69999999999999</v>
      </c>
      <c r="K424" s="97">
        <v>130.30000000000001</v>
      </c>
      <c r="L424" s="97">
        <v>129</v>
      </c>
      <c r="M424" s="97">
        <v>129</v>
      </c>
      <c r="N424" s="97">
        <v>129</v>
      </c>
      <c r="O424" s="97">
        <v>130.1</v>
      </c>
      <c r="P424" s="97">
        <v>130.9</v>
      </c>
      <c r="Q424" s="97">
        <v>130.9</v>
      </c>
      <c r="R424" s="97">
        <v>131.6</v>
      </c>
      <c r="S424" s="97">
        <v>132</v>
      </c>
      <c r="T424" s="97">
        <v>132</v>
      </c>
      <c r="U424" s="97">
        <v>132</v>
      </c>
      <c r="V424" s="97">
        <v>132</v>
      </c>
      <c r="W424" s="97">
        <v>132</v>
      </c>
      <c r="X424" s="97">
        <v>132</v>
      </c>
      <c r="Y424" s="97">
        <v>132</v>
      </c>
      <c r="Z424" s="97">
        <v>132</v>
      </c>
      <c r="AA424" s="97">
        <v>132</v>
      </c>
      <c r="AB424" s="97">
        <v>132</v>
      </c>
      <c r="AC424" s="97">
        <v>132</v>
      </c>
      <c r="AD424" s="97">
        <v>130.69999999999999</v>
      </c>
      <c r="AE424" s="97">
        <v>131.9</v>
      </c>
      <c r="AF424" s="97">
        <v>134</v>
      </c>
      <c r="AG424" s="97">
        <v>137.4</v>
      </c>
      <c r="AH424" s="97">
        <v>139.6</v>
      </c>
      <c r="AI424" s="97">
        <v>139.6</v>
      </c>
      <c r="AJ424" s="97">
        <v>139.6</v>
      </c>
      <c r="AK424" s="97">
        <v>139.6</v>
      </c>
      <c r="AL424" s="97">
        <v>139.6</v>
      </c>
      <c r="AM424" s="97">
        <v>139.6</v>
      </c>
      <c r="AN424" s="97">
        <v>139.6</v>
      </c>
      <c r="AO424" s="97">
        <v>144.4</v>
      </c>
      <c r="AP424" s="97">
        <v>144.4</v>
      </c>
      <c r="AQ424" s="97">
        <v>149.9</v>
      </c>
      <c r="AR424" s="97">
        <v>155</v>
      </c>
      <c r="AS424" s="97">
        <v>155.4</v>
      </c>
      <c r="AT424" s="97">
        <v>155.4</v>
      </c>
      <c r="AU424" s="97">
        <v>172</v>
      </c>
      <c r="AV424" s="97">
        <v>183.1</v>
      </c>
      <c r="AW424" s="97">
        <v>183.1</v>
      </c>
      <c r="AX424" s="97">
        <v>182.3</v>
      </c>
      <c r="AY424" s="97">
        <v>180.3</v>
      </c>
      <c r="AZ424" s="97">
        <v>178.9</v>
      </c>
      <c r="BA424" s="97">
        <v>178.9</v>
      </c>
      <c r="BB424" s="97">
        <v>195.9</v>
      </c>
      <c r="BC424" s="97">
        <v>212.9</v>
      </c>
      <c r="BD424" s="97">
        <v>228.2</v>
      </c>
      <c r="BE424" s="97">
        <v>238.4</v>
      </c>
      <c r="BF424" s="97">
        <v>238.4</v>
      </c>
      <c r="BG424" s="97">
        <v>243.1</v>
      </c>
      <c r="BH424" s="97">
        <v>231</v>
      </c>
      <c r="BI424" s="97">
        <v>236</v>
      </c>
      <c r="BJ424" s="97">
        <v>240.4</v>
      </c>
      <c r="BK424" s="97">
        <v>239.8</v>
      </c>
    </row>
    <row r="425" spans="1:63" x14ac:dyDescent="0.2">
      <c r="A425" s="94" t="s">
        <v>3727</v>
      </c>
      <c r="B425" s="94" t="s">
        <v>2528</v>
      </c>
      <c r="C425" s="98">
        <v>8.5099999999999995E-2</v>
      </c>
      <c r="D425" s="97">
        <v>133.80000000000001</v>
      </c>
      <c r="E425" s="97">
        <v>133.80000000000001</v>
      </c>
      <c r="F425" s="97">
        <v>133.80000000000001</v>
      </c>
      <c r="G425" s="97">
        <v>133.80000000000001</v>
      </c>
      <c r="H425" s="97">
        <v>133.80000000000001</v>
      </c>
      <c r="I425" s="97">
        <v>133.80000000000001</v>
      </c>
      <c r="J425" s="97">
        <v>133.80000000000001</v>
      </c>
      <c r="K425" s="97">
        <v>133.80000000000001</v>
      </c>
      <c r="L425" s="97">
        <v>133.80000000000001</v>
      </c>
      <c r="M425" s="97">
        <v>133.80000000000001</v>
      </c>
      <c r="N425" s="97">
        <v>133.80000000000001</v>
      </c>
      <c r="O425" s="97">
        <v>133.80000000000001</v>
      </c>
      <c r="P425" s="97">
        <v>133.80000000000001</v>
      </c>
      <c r="Q425" s="97">
        <v>133.80000000000001</v>
      </c>
      <c r="R425" s="97">
        <v>133.80000000000001</v>
      </c>
      <c r="S425" s="97">
        <v>133.80000000000001</v>
      </c>
      <c r="T425" s="97">
        <v>133.80000000000001</v>
      </c>
      <c r="U425" s="97">
        <v>133.80000000000001</v>
      </c>
      <c r="V425" s="97">
        <v>133.80000000000001</v>
      </c>
      <c r="W425" s="97">
        <v>133.80000000000001</v>
      </c>
      <c r="X425" s="97">
        <v>132.30000000000001</v>
      </c>
      <c r="Y425" s="97">
        <v>132.30000000000001</v>
      </c>
      <c r="Z425" s="97">
        <v>132.30000000000001</v>
      </c>
      <c r="AA425" s="97">
        <v>132.30000000000001</v>
      </c>
      <c r="AB425" s="97">
        <v>132.30000000000001</v>
      </c>
      <c r="AC425" s="97">
        <v>132.30000000000001</v>
      </c>
      <c r="AD425" s="97">
        <v>132.30000000000001</v>
      </c>
      <c r="AE425" s="97">
        <v>132.30000000000001</v>
      </c>
      <c r="AF425" s="97">
        <v>132.30000000000001</v>
      </c>
      <c r="AG425" s="97">
        <v>132.30000000000001</v>
      </c>
      <c r="AH425" s="97">
        <v>132.30000000000001</v>
      </c>
      <c r="AI425" s="97">
        <v>132.30000000000001</v>
      </c>
      <c r="AJ425" s="97">
        <v>132.30000000000001</v>
      </c>
      <c r="AK425" s="97">
        <v>132.30000000000001</v>
      </c>
      <c r="AL425" s="97">
        <v>132.30000000000001</v>
      </c>
      <c r="AM425" s="97">
        <v>133.19999999999999</v>
      </c>
      <c r="AN425" s="97">
        <v>133.5</v>
      </c>
      <c r="AO425" s="97">
        <v>134.30000000000001</v>
      </c>
      <c r="AP425" s="97">
        <v>136.1</v>
      </c>
      <c r="AQ425" s="97">
        <v>136.80000000000001</v>
      </c>
      <c r="AR425" s="97">
        <v>136.80000000000001</v>
      </c>
      <c r="AS425" s="97">
        <v>136.80000000000001</v>
      </c>
      <c r="AT425" s="97">
        <v>136.80000000000001</v>
      </c>
      <c r="AU425" s="97">
        <v>136.80000000000001</v>
      </c>
      <c r="AV425" s="97">
        <v>136.80000000000001</v>
      </c>
      <c r="AW425" s="97">
        <v>136.80000000000001</v>
      </c>
      <c r="AX425" s="97">
        <v>136.80000000000001</v>
      </c>
      <c r="AY425" s="97">
        <v>136.80000000000001</v>
      </c>
      <c r="AZ425" s="97">
        <v>137.6</v>
      </c>
      <c r="BA425" s="97">
        <v>163.4</v>
      </c>
      <c r="BB425" s="97">
        <v>160.4</v>
      </c>
      <c r="BC425" s="97">
        <v>160.4</v>
      </c>
      <c r="BD425" s="97">
        <v>160.4</v>
      </c>
      <c r="BE425" s="97">
        <v>161.1</v>
      </c>
      <c r="BF425" s="97">
        <v>164.7</v>
      </c>
      <c r="BG425" s="97">
        <v>171.3</v>
      </c>
      <c r="BH425" s="97">
        <v>188.2</v>
      </c>
      <c r="BI425" s="97">
        <v>188.2</v>
      </c>
      <c r="BJ425" s="97">
        <v>188.2</v>
      </c>
      <c r="BK425" s="97">
        <v>188.2</v>
      </c>
    </row>
    <row r="426" spans="1:63" x14ac:dyDescent="0.2">
      <c r="A426" s="94" t="s">
        <v>3728</v>
      </c>
      <c r="B426" s="94" t="s">
        <v>2530</v>
      </c>
      <c r="C426" s="98">
        <v>5.5419999999999997E-2</v>
      </c>
      <c r="D426" s="97">
        <v>107.1</v>
      </c>
      <c r="E426" s="97">
        <v>107.1</v>
      </c>
      <c r="F426" s="97">
        <v>107.1</v>
      </c>
      <c r="G426" s="97">
        <v>107.1</v>
      </c>
      <c r="H426" s="97">
        <v>107.1</v>
      </c>
      <c r="I426" s="97">
        <v>107.1</v>
      </c>
      <c r="J426" s="97">
        <v>107.1</v>
      </c>
      <c r="K426" s="97">
        <v>107.1</v>
      </c>
      <c r="L426" s="97">
        <v>107.1</v>
      </c>
      <c r="M426" s="97">
        <v>107.1</v>
      </c>
      <c r="N426" s="97">
        <v>107.1</v>
      </c>
      <c r="O426" s="97">
        <v>107.1</v>
      </c>
      <c r="P426" s="97">
        <v>107.1</v>
      </c>
      <c r="Q426" s="97">
        <v>107.1</v>
      </c>
      <c r="R426" s="97">
        <v>107.1</v>
      </c>
      <c r="S426" s="97">
        <v>107.1</v>
      </c>
      <c r="T426" s="97">
        <v>107.1</v>
      </c>
      <c r="U426" s="97">
        <v>107.1</v>
      </c>
      <c r="V426" s="97">
        <v>107.1</v>
      </c>
      <c r="W426" s="97">
        <v>107.1</v>
      </c>
      <c r="X426" s="97">
        <v>107.1</v>
      </c>
      <c r="Y426" s="97">
        <v>107.1</v>
      </c>
      <c r="Z426" s="97">
        <v>107.1</v>
      </c>
      <c r="AA426" s="97">
        <v>107.1</v>
      </c>
      <c r="AB426" s="97">
        <v>107.1</v>
      </c>
      <c r="AC426" s="97">
        <v>107.1</v>
      </c>
      <c r="AD426" s="97">
        <v>107.1</v>
      </c>
      <c r="AE426" s="97">
        <v>107.1</v>
      </c>
      <c r="AF426" s="97">
        <v>107.1</v>
      </c>
      <c r="AG426" s="97">
        <v>107.1</v>
      </c>
      <c r="AH426" s="97">
        <v>107.1</v>
      </c>
      <c r="AI426" s="97">
        <v>107.1</v>
      </c>
      <c r="AJ426" s="97">
        <v>107.1</v>
      </c>
      <c r="AK426" s="97">
        <v>107.1</v>
      </c>
      <c r="AL426" s="97">
        <v>107.1</v>
      </c>
      <c r="AM426" s="97">
        <v>108.4</v>
      </c>
      <c r="AN426" s="97">
        <v>108.9</v>
      </c>
      <c r="AO426" s="97">
        <v>108.9</v>
      </c>
      <c r="AP426" s="97">
        <v>108.9</v>
      </c>
      <c r="AQ426" s="97">
        <v>108.9</v>
      </c>
      <c r="AR426" s="97">
        <v>108.9</v>
      </c>
      <c r="AS426" s="97">
        <v>108.9</v>
      </c>
      <c r="AT426" s="97">
        <v>108.9</v>
      </c>
      <c r="AU426" s="97">
        <v>108.9</v>
      </c>
      <c r="AV426" s="97">
        <v>108.9</v>
      </c>
      <c r="AW426" s="97">
        <v>108.9</v>
      </c>
      <c r="AX426" s="97">
        <v>108.9</v>
      </c>
      <c r="AY426" s="97">
        <v>108.9</v>
      </c>
      <c r="AZ426" s="97">
        <v>108.9</v>
      </c>
      <c r="BA426" s="97">
        <v>148.80000000000001</v>
      </c>
      <c r="BB426" s="97">
        <v>142.69999999999999</v>
      </c>
      <c r="BC426" s="97">
        <v>142.69999999999999</v>
      </c>
      <c r="BD426" s="97">
        <v>142.69999999999999</v>
      </c>
      <c r="BE426" s="97">
        <v>140.69999999999999</v>
      </c>
      <c r="BF426" s="97">
        <v>140.69999999999999</v>
      </c>
      <c r="BG426" s="97">
        <v>149.4</v>
      </c>
      <c r="BH426" s="97">
        <v>175.5</v>
      </c>
      <c r="BI426" s="97">
        <v>175.5</v>
      </c>
      <c r="BJ426" s="97">
        <v>175.5</v>
      </c>
      <c r="BK426" s="97">
        <v>175.5</v>
      </c>
    </row>
    <row r="427" spans="1:63" x14ac:dyDescent="0.2">
      <c r="A427" s="94" t="s">
        <v>3729</v>
      </c>
      <c r="B427" s="94" t="s">
        <v>3730</v>
      </c>
      <c r="C427" s="98">
        <v>2.9669999999999998E-2</v>
      </c>
      <c r="D427" s="97">
        <v>183.8</v>
      </c>
      <c r="E427" s="97">
        <v>183.8</v>
      </c>
      <c r="F427" s="97">
        <v>183.8</v>
      </c>
      <c r="G427" s="97">
        <v>183.8</v>
      </c>
      <c r="H427" s="97">
        <v>183.8</v>
      </c>
      <c r="I427" s="97">
        <v>183.8</v>
      </c>
      <c r="J427" s="97">
        <v>183.8</v>
      </c>
      <c r="K427" s="97">
        <v>183.8</v>
      </c>
      <c r="L427" s="97">
        <v>183.8</v>
      </c>
      <c r="M427" s="97">
        <v>183.8</v>
      </c>
      <c r="N427" s="97">
        <v>183.8</v>
      </c>
      <c r="O427" s="97">
        <v>183.8</v>
      </c>
      <c r="P427" s="97">
        <v>183.8</v>
      </c>
      <c r="Q427" s="97">
        <v>183.8</v>
      </c>
      <c r="R427" s="97">
        <v>183.8</v>
      </c>
      <c r="S427" s="97">
        <v>183.8</v>
      </c>
      <c r="T427" s="97">
        <v>183.8</v>
      </c>
      <c r="U427" s="97">
        <v>183.8</v>
      </c>
      <c r="V427" s="97">
        <v>183.8</v>
      </c>
      <c r="W427" s="97">
        <v>183.8</v>
      </c>
      <c r="X427" s="97">
        <v>179.5</v>
      </c>
      <c r="Y427" s="97">
        <v>179.5</v>
      </c>
      <c r="Z427" s="97">
        <v>179.5</v>
      </c>
      <c r="AA427" s="97">
        <v>179.5</v>
      </c>
      <c r="AB427" s="97">
        <v>179.5</v>
      </c>
      <c r="AC427" s="97">
        <v>179.5</v>
      </c>
      <c r="AD427" s="97">
        <v>179.5</v>
      </c>
      <c r="AE427" s="97">
        <v>179.5</v>
      </c>
      <c r="AF427" s="97">
        <v>179.5</v>
      </c>
      <c r="AG427" s="97">
        <v>179.5</v>
      </c>
      <c r="AH427" s="97">
        <v>179.5</v>
      </c>
      <c r="AI427" s="97">
        <v>179.5</v>
      </c>
      <c r="AJ427" s="97">
        <v>179.5</v>
      </c>
      <c r="AK427" s="97">
        <v>179.5</v>
      </c>
      <c r="AL427" s="97">
        <v>179.5</v>
      </c>
      <c r="AM427" s="97">
        <v>179.5</v>
      </c>
      <c r="AN427" s="97">
        <v>179.5</v>
      </c>
      <c r="AO427" s="97">
        <v>181.8</v>
      </c>
      <c r="AP427" s="97">
        <v>186.9</v>
      </c>
      <c r="AQ427" s="97">
        <v>188.8</v>
      </c>
      <c r="AR427" s="97">
        <v>188.8</v>
      </c>
      <c r="AS427" s="97">
        <v>188.8</v>
      </c>
      <c r="AT427" s="97">
        <v>188.8</v>
      </c>
      <c r="AU427" s="97">
        <v>188.8</v>
      </c>
      <c r="AV427" s="97">
        <v>188.8</v>
      </c>
      <c r="AW427" s="97">
        <v>188.8</v>
      </c>
      <c r="AX427" s="97">
        <v>188.8</v>
      </c>
      <c r="AY427" s="97">
        <v>188.8</v>
      </c>
      <c r="AZ427" s="97">
        <v>191.1</v>
      </c>
      <c r="BA427" s="97">
        <v>190.5</v>
      </c>
      <c r="BB427" s="97">
        <v>193.5</v>
      </c>
      <c r="BC427" s="97">
        <v>193.5</v>
      </c>
      <c r="BD427" s="97">
        <v>193.5</v>
      </c>
      <c r="BE427" s="97">
        <v>199.2</v>
      </c>
      <c r="BF427" s="97">
        <v>209.4</v>
      </c>
      <c r="BG427" s="97">
        <v>212</v>
      </c>
      <c r="BH427" s="97">
        <v>212</v>
      </c>
      <c r="BI427" s="97">
        <v>212</v>
      </c>
      <c r="BJ427" s="97">
        <v>212</v>
      </c>
      <c r="BK427" s="97">
        <v>212</v>
      </c>
    </row>
    <row r="428" spans="1:63" x14ac:dyDescent="0.2">
      <c r="A428" s="94" t="s">
        <v>3731</v>
      </c>
      <c r="B428" s="94" t="s">
        <v>810</v>
      </c>
      <c r="C428" s="98">
        <v>1.4662500000000001</v>
      </c>
      <c r="D428" s="97">
        <v>151</v>
      </c>
      <c r="E428" s="97">
        <v>152</v>
      </c>
      <c r="F428" s="97">
        <v>152.19999999999999</v>
      </c>
      <c r="G428" s="97">
        <v>152.4</v>
      </c>
      <c r="H428" s="97">
        <v>152.5</v>
      </c>
      <c r="I428" s="97">
        <v>152.6</v>
      </c>
      <c r="J428" s="97">
        <v>154.69999999999999</v>
      </c>
      <c r="K428" s="97">
        <v>157.4</v>
      </c>
      <c r="L428" s="97">
        <v>159.6</v>
      </c>
      <c r="M428" s="97">
        <v>159.30000000000001</v>
      </c>
      <c r="N428" s="97">
        <v>158.4</v>
      </c>
      <c r="O428" s="97">
        <v>158.4</v>
      </c>
      <c r="P428" s="97">
        <v>158.69999999999999</v>
      </c>
      <c r="Q428" s="97">
        <v>159.6</v>
      </c>
      <c r="R428" s="97">
        <v>160.19999999999999</v>
      </c>
      <c r="S428" s="97">
        <v>159.9</v>
      </c>
      <c r="T428" s="97">
        <v>159.9</v>
      </c>
      <c r="U428" s="97">
        <v>159.69999999999999</v>
      </c>
      <c r="V428" s="97">
        <v>160.4</v>
      </c>
      <c r="W428" s="97">
        <v>160.19999999999999</v>
      </c>
      <c r="X428" s="97">
        <v>160</v>
      </c>
      <c r="Y428" s="97">
        <v>160</v>
      </c>
      <c r="Z428" s="97">
        <v>159.80000000000001</v>
      </c>
      <c r="AA428" s="97">
        <v>159.69999999999999</v>
      </c>
      <c r="AB428" s="97">
        <v>160.4</v>
      </c>
      <c r="AC428" s="97">
        <v>161.1</v>
      </c>
      <c r="AD428" s="97">
        <v>161</v>
      </c>
      <c r="AE428" s="97">
        <v>161.9</v>
      </c>
      <c r="AF428" s="97">
        <v>163.69999999999999</v>
      </c>
      <c r="AG428" s="97">
        <v>163.5</v>
      </c>
      <c r="AH428" s="97">
        <v>163.4</v>
      </c>
      <c r="AI428" s="97">
        <v>163.6</v>
      </c>
      <c r="AJ428" s="97">
        <v>163.69999999999999</v>
      </c>
      <c r="AK428" s="97">
        <v>162.69999999999999</v>
      </c>
      <c r="AL428" s="97">
        <v>162.6</v>
      </c>
      <c r="AM428" s="97">
        <v>160</v>
      </c>
      <c r="AN428" s="97">
        <v>160.9</v>
      </c>
      <c r="AO428" s="97">
        <v>160.9</v>
      </c>
      <c r="AP428" s="97">
        <v>162.6</v>
      </c>
      <c r="AQ428" s="97">
        <v>162.4</v>
      </c>
      <c r="AR428" s="97">
        <v>162.1</v>
      </c>
      <c r="AS428" s="97">
        <v>161.9</v>
      </c>
      <c r="AT428" s="97">
        <v>161.5</v>
      </c>
      <c r="AU428" s="97">
        <v>162</v>
      </c>
      <c r="AV428" s="97">
        <v>161.6</v>
      </c>
      <c r="AW428" s="97">
        <v>161.6</v>
      </c>
      <c r="AX428" s="97">
        <v>163.5</v>
      </c>
      <c r="AY428" s="97">
        <v>164.4</v>
      </c>
      <c r="AZ428" s="97">
        <v>167.9</v>
      </c>
      <c r="BA428" s="97">
        <v>168.4</v>
      </c>
      <c r="BB428" s="97">
        <v>169.2</v>
      </c>
      <c r="BC428" s="97">
        <v>168.5</v>
      </c>
      <c r="BD428" s="97">
        <v>168</v>
      </c>
      <c r="BE428" s="97">
        <v>168.2</v>
      </c>
      <c r="BF428" s="97">
        <v>169.3</v>
      </c>
      <c r="BG428" s="97">
        <v>171.1</v>
      </c>
      <c r="BH428" s="97">
        <v>171.3</v>
      </c>
      <c r="BI428" s="97">
        <v>174.5</v>
      </c>
      <c r="BJ428" s="97">
        <v>175</v>
      </c>
      <c r="BK428" s="97">
        <v>175.5</v>
      </c>
    </row>
    <row r="429" spans="1:63" x14ac:dyDescent="0.2">
      <c r="A429" s="94" t="s">
        <v>3293</v>
      </c>
      <c r="B429" s="94" t="s">
        <v>2559</v>
      </c>
      <c r="C429" s="98">
        <v>0.85316999999999998</v>
      </c>
      <c r="D429" s="97">
        <v>164.3</v>
      </c>
      <c r="E429" s="97">
        <v>165</v>
      </c>
      <c r="F429" s="97">
        <v>166.1</v>
      </c>
      <c r="G429" s="97">
        <v>166.1</v>
      </c>
      <c r="H429" s="97">
        <v>166.1</v>
      </c>
      <c r="I429" s="97">
        <v>166.1</v>
      </c>
      <c r="J429" s="97">
        <v>169.7</v>
      </c>
      <c r="K429" s="97">
        <v>173.8</v>
      </c>
      <c r="L429" s="97">
        <v>176.3</v>
      </c>
      <c r="M429" s="97">
        <v>176.3</v>
      </c>
      <c r="N429" s="97">
        <v>176.3</v>
      </c>
      <c r="O429" s="97">
        <v>176.3</v>
      </c>
      <c r="P429" s="97">
        <v>177.3</v>
      </c>
      <c r="Q429" s="97">
        <v>179.1</v>
      </c>
      <c r="R429" s="97">
        <v>180.5</v>
      </c>
      <c r="S429" s="97">
        <v>180.5</v>
      </c>
      <c r="T429" s="97">
        <v>180.5</v>
      </c>
      <c r="U429" s="97">
        <v>180.5</v>
      </c>
      <c r="V429" s="97">
        <v>180.5</v>
      </c>
      <c r="W429" s="97">
        <v>181.3</v>
      </c>
      <c r="X429" s="97">
        <v>181.8</v>
      </c>
      <c r="Y429" s="97">
        <v>182.1</v>
      </c>
      <c r="Z429" s="97">
        <v>182.1</v>
      </c>
      <c r="AA429" s="97">
        <v>181.9</v>
      </c>
      <c r="AB429" s="97">
        <v>181.9</v>
      </c>
      <c r="AC429" s="97">
        <v>181.4</v>
      </c>
      <c r="AD429" s="97">
        <v>180.6</v>
      </c>
      <c r="AE429" s="97">
        <v>180.6</v>
      </c>
      <c r="AF429" s="97">
        <v>180.6</v>
      </c>
      <c r="AG429" s="97">
        <v>180.6</v>
      </c>
      <c r="AH429" s="97">
        <v>180.6</v>
      </c>
      <c r="AI429" s="97">
        <v>180.5</v>
      </c>
      <c r="AJ429" s="97">
        <v>180</v>
      </c>
      <c r="AK429" s="97">
        <v>180</v>
      </c>
      <c r="AL429" s="97">
        <v>180</v>
      </c>
      <c r="AM429" s="97">
        <v>180</v>
      </c>
      <c r="AN429" s="97">
        <v>180.3</v>
      </c>
      <c r="AO429" s="97">
        <v>181.3</v>
      </c>
      <c r="AP429" s="97">
        <v>184.5</v>
      </c>
      <c r="AQ429" s="97">
        <v>184.4</v>
      </c>
      <c r="AR429" s="97">
        <v>184</v>
      </c>
      <c r="AS429" s="97">
        <v>183.5</v>
      </c>
      <c r="AT429" s="97">
        <v>183.5</v>
      </c>
      <c r="AU429" s="97">
        <v>183.5</v>
      </c>
      <c r="AV429" s="97">
        <v>183.5</v>
      </c>
      <c r="AW429" s="97">
        <v>182.7</v>
      </c>
      <c r="AX429" s="97">
        <v>184.4</v>
      </c>
      <c r="AY429" s="97">
        <v>184.8</v>
      </c>
      <c r="AZ429" s="97">
        <v>188.4</v>
      </c>
      <c r="BA429" s="97">
        <v>188.8</v>
      </c>
      <c r="BB429" s="97">
        <v>189</v>
      </c>
      <c r="BC429" s="97">
        <v>189</v>
      </c>
      <c r="BD429" s="97">
        <v>189</v>
      </c>
      <c r="BE429" s="97">
        <v>189</v>
      </c>
      <c r="BF429" s="97">
        <v>191.2</v>
      </c>
      <c r="BG429" s="97">
        <v>191.9</v>
      </c>
      <c r="BH429" s="97">
        <v>191.9</v>
      </c>
      <c r="BI429" s="97">
        <v>196.5</v>
      </c>
      <c r="BJ429" s="97">
        <v>197.6</v>
      </c>
      <c r="BK429" s="97">
        <v>197.7</v>
      </c>
    </row>
    <row r="430" spans="1:63" x14ac:dyDescent="0.2">
      <c r="A430" s="94" t="s">
        <v>3732</v>
      </c>
      <c r="B430" s="94" t="s">
        <v>2561</v>
      </c>
      <c r="C430" s="98">
        <v>0.33179999999999998</v>
      </c>
      <c r="D430" s="97">
        <v>163.80000000000001</v>
      </c>
      <c r="E430" s="97">
        <v>165.7</v>
      </c>
      <c r="F430" s="97">
        <v>167.1</v>
      </c>
      <c r="G430" s="97">
        <v>167.1</v>
      </c>
      <c r="H430" s="97">
        <v>167.1</v>
      </c>
      <c r="I430" s="97">
        <v>167.1</v>
      </c>
      <c r="J430" s="97">
        <v>174.2</v>
      </c>
      <c r="K430" s="97">
        <v>181</v>
      </c>
      <c r="L430" s="97">
        <v>185.9</v>
      </c>
      <c r="M430" s="97">
        <v>185.9</v>
      </c>
      <c r="N430" s="97">
        <v>185.9</v>
      </c>
      <c r="O430" s="97">
        <v>185.9</v>
      </c>
      <c r="P430" s="97">
        <v>186.2</v>
      </c>
      <c r="Q430" s="97">
        <v>186.4</v>
      </c>
      <c r="R430" s="97">
        <v>186.4</v>
      </c>
      <c r="S430" s="97">
        <v>186.4</v>
      </c>
      <c r="T430" s="97">
        <v>186.4</v>
      </c>
      <c r="U430" s="97">
        <v>186.4</v>
      </c>
      <c r="V430" s="97">
        <v>186.4</v>
      </c>
      <c r="W430" s="97">
        <v>186.8</v>
      </c>
      <c r="X430" s="97">
        <v>186.9</v>
      </c>
      <c r="Y430" s="97">
        <v>186.9</v>
      </c>
      <c r="Z430" s="97">
        <v>186.9</v>
      </c>
      <c r="AA430" s="97">
        <v>185.9</v>
      </c>
      <c r="AB430" s="97">
        <v>185.9</v>
      </c>
      <c r="AC430" s="97">
        <v>184.8</v>
      </c>
      <c r="AD430" s="97">
        <v>182.8</v>
      </c>
      <c r="AE430" s="97">
        <v>182.8</v>
      </c>
      <c r="AF430" s="97">
        <v>182.8</v>
      </c>
      <c r="AG430" s="97">
        <v>182.8</v>
      </c>
      <c r="AH430" s="97">
        <v>182.7</v>
      </c>
      <c r="AI430" s="97">
        <v>182.7</v>
      </c>
      <c r="AJ430" s="97">
        <v>182.7</v>
      </c>
      <c r="AK430" s="97">
        <v>182.7</v>
      </c>
      <c r="AL430" s="97">
        <v>182.7</v>
      </c>
      <c r="AM430" s="97">
        <v>182.7</v>
      </c>
      <c r="AN430" s="97">
        <v>183.1</v>
      </c>
      <c r="AO430" s="97">
        <v>184.2</v>
      </c>
      <c r="AP430" s="97">
        <v>185.2</v>
      </c>
      <c r="AQ430" s="97">
        <v>185.2</v>
      </c>
      <c r="AR430" s="97">
        <v>185.2</v>
      </c>
      <c r="AS430" s="97">
        <v>185.2</v>
      </c>
      <c r="AT430" s="97">
        <v>185.2</v>
      </c>
      <c r="AU430" s="97">
        <v>185.2</v>
      </c>
      <c r="AV430" s="97">
        <v>185.2</v>
      </c>
      <c r="AW430" s="97">
        <v>185.2</v>
      </c>
      <c r="AX430" s="97">
        <v>187</v>
      </c>
      <c r="AY430" s="97">
        <v>187</v>
      </c>
      <c r="AZ430" s="97">
        <v>195.3</v>
      </c>
      <c r="BA430" s="97">
        <v>195.5</v>
      </c>
      <c r="BB430" s="97">
        <v>196.5</v>
      </c>
      <c r="BC430" s="97">
        <v>196.5</v>
      </c>
      <c r="BD430" s="97">
        <v>196.5</v>
      </c>
      <c r="BE430" s="97">
        <v>196.5</v>
      </c>
      <c r="BF430" s="97">
        <v>200</v>
      </c>
      <c r="BG430" s="97">
        <v>200.4</v>
      </c>
      <c r="BH430" s="97">
        <v>200.4</v>
      </c>
      <c r="BI430" s="97">
        <v>205.6</v>
      </c>
      <c r="BJ430" s="97">
        <v>206.4</v>
      </c>
      <c r="BK430" s="97">
        <v>206.4</v>
      </c>
    </row>
    <row r="431" spans="1:63" x14ac:dyDescent="0.2">
      <c r="A431" s="94" t="s">
        <v>3295</v>
      </c>
      <c r="B431" s="94" t="s">
        <v>2563</v>
      </c>
      <c r="C431" s="98">
        <v>0.15548000000000001</v>
      </c>
      <c r="D431" s="97">
        <v>160.4</v>
      </c>
      <c r="E431" s="97">
        <v>160.4</v>
      </c>
      <c r="F431" s="97">
        <v>160.4</v>
      </c>
      <c r="G431" s="97">
        <v>160.4</v>
      </c>
      <c r="H431" s="97">
        <v>160.4</v>
      </c>
      <c r="I431" s="97">
        <v>160.4</v>
      </c>
      <c r="J431" s="97">
        <v>160.4</v>
      </c>
      <c r="K431" s="97">
        <v>161.69999999999999</v>
      </c>
      <c r="L431" s="97">
        <v>165.6</v>
      </c>
      <c r="M431" s="97">
        <v>165.6</v>
      </c>
      <c r="N431" s="97">
        <v>165.6</v>
      </c>
      <c r="O431" s="97">
        <v>165.6</v>
      </c>
      <c r="P431" s="97">
        <v>165.8</v>
      </c>
      <c r="Q431" s="97">
        <v>166</v>
      </c>
      <c r="R431" s="97">
        <v>166</v>
      </c>
      <c r="S431" s="97">
        <v>166</v>
      </c>
      <c r="T431" s="97">
        <v>166</v>
      </c>
      <c r="U431" s="97">
        <v>166</v>
      </c>
      <c r="V431" s="97">
        <v>166</v>
      </c>
      <c r="W431" s="97">
        <v>166</v>
      </c>
      <c r="X431" s="97">
        <v>166</v>
      </c>
      <c r="Y431" s="97">
        <v>166</v>
      </c>
      <c r="Z431" s="97">
        <v>166</v>
      </c>
      <c r="AA431" s="97">
        <v>166</v>
      </c>
      <c r="AB431" s="97">
        <v>166</v>
      </c>
      <c r="AC431" s="97">
        <v>166</v>
      </c>
      <c r="AD431" s="97">
        <v>166</v>
      </c>
      <c r="AE431" s="97">
        <v>166</v>
      </c>
      <c r="AF431" s="97">
        <v>166</v>
      </c>
      <c r="AG431" s="97">
        <v>166</v>
      </c>
      <c r="AH431" s="97">
        <v>166</v>
      </c>
      <c r="AI431" s="97">
        <v>166</v>
      </c>
      <c r="AJ431" s="97">
        <v>166</v>
      </c>
      <c r="AK431" s="97">
        <v>166</v>
      </c>
      <c r="AL431" s="97">
        <v>166</v>
      </c>
      <c r="AM431" s="97">
        <v>166</v>
      </c>
      <c r="AN431" s="97">
        <v>166</v>
      </c>
      <c r="AO431" s="97">
        <v>166</v>
      </c>
      <c r="AP431" s="97">
        <v>177.2</v>
      </c>
      <c r="AQ431" s="97">
        <v>177.2</v>
      </c>
      <c r="AR431" s="97">
        <v>177.2</v>
      </c>
      <c r="AS431" s="97">
        <v>177.2</v>
      </c>
      <c r="AT431" s="97">
        <v>177.2</v>
      </c>
      <c r="AU431" s="97">
        <v>177.2</v>
      </c>
      <c r="AV431" s="97">
        <v>177.2</v>
      </c>
      <c r="AW431" s="97">
        <v>177.2</v>
      </c>
      <c r="AX431" s="97">
        <v>181.6</v>
      </c>
      <c r="AY431" s="97">
        <v>181.6</v>
      </c>
      <c r="AZ431" s="97">
        <v>181.6</v>
      </c>
      <c r="BA431" s="97">
        <v>181.6</v>
      </c>
      <c r="BB431" s="97">
        <v>181.6</v>
      </c>
      <c r="BC431" s="97">
        <v>181.6</v>
      </c>
      <c r="BD431" s="97">
        <v>181.6</v>
      </c>
      <c r="BE431" s="97">
        <v>181.6</v>
      </c>
      <c r="BF431" s="97">
        <v>181.6</v>
      </c>
      <c r="BG431" s="97">
        <v>181.6</v>
      </c>
      <c r="BH431" s="97">
        <v>181.6</v>
      </c>
      <c r="BI431" s="97">
        <v>181.6</v>
      </c>
      <c r="BJ431" s="97">
        <v>181.6</v>
      </c>
      <c r="BK431" s="97">
        <v>181.6</v>
      </c>
    </row>
    <row r="432" spans="1:63" x14ac:dyDescent="0.2">
      <c r="A432" s="94" t="s">
        <v>3294</v>
      </c>
      <c r="B432" s="94" t="s">
        <v>2565</v>
      </c>
      <c r="C432" s="98">
        <v>9.5890000000000003E-2</v>
      </c>
      <c r="D432" s="97">
        <v>145.80000000000001</v>
      </c>
      <c r="E432" s="97">
        <v>145.80000000000001</v>
      </c>
      <c r="F432" s="97">
        <v>145.80000000000001</v>
      </c>
      <c r="G432" s="97">
        <v>145.80000000000001</v>
      </c>
      <c r="H432" s="97">
        <v>145.80000000000001</v>
      </c>
      <c r="I432" s="97">
        <v>145.80000000000001</v>
      </c>
      <c r="J432" s="97">
        <v>145.80000000000001</v>
      </c>
      <c r="K432" s="97">
        <v>145.80000000000001</v>
      </c>
      <c r="L432" s="97">
        <v>145.80000000000001</v>
      </c>
      <c r="M432" s="97">
        <v>145.80000000000001</v>
      </c>
      <c r="N432" s="97">
        <v>145.80000000000001</v>
      </c>
      <c r="O432" s="97">
        <v>145.80000000000001</v>
      </c>
      <c r="P432" s="97">
        <v>149.80000000000001</v>
      </c>
      <c r="Q432" s="97">
        <v>161.69999999999999</v>
      </c>
      <c r="R432" s="97">
        <v>161.69999999999999</v>
      </c>
      <c r="S432" s="97">
        <v>161.69999999999999</v>
      </c>
      <c r="T432" s="97">
        <v>161.69999999999999</v>
      </c>
      <c r="U432" s="97">
        <v>161.69999999999999</v>
      </c>
      <c r="V432" s="97">
        <v>161.69999999999999</v>
      </c>
      <c r="W432" s="97">
        <v>166.4</v>
      </c>
      <c r="X432" s="97">
        <v>168</v>
      </c>
      <c r="Y432" s="97">
        <v>168</v>
      </c>
      <c r="Z432" s="97">
        <v>168</v>
      </c>
      <c r="AA432" s="97">
        <v>168</v>
      </c>
      <c r="AB432" s="97">
        <v>168</v>
      </c>
      <c r="AC432" s="97">
        <v>168</v>
      </c>
      <c r="AD432" s="97">
        <v>168</v>
      </c>
      <c r="AE432" s="97">
        <v>168</v>
      </c>
      <c r="AF432" s="97">
        <v>168</v>
      </c>
      <c r="AG432" s="97">
        <v>168</v>
      </c>
      <c r="AH432" s="97">
        <v>168</v>
      </c>
      <c r="AI432" s="97">
        <v>167.4</v>
      </c>
      <c r="AJ432" s="97">
        <v>166.6</v>
      </c>
      <c r="AK432" s="97">
        <v>166.6</v>
      </c>
      <c r="AL432" s="97">
        <v>166.6</v>
      </c>
      <c r="AM432" s="97">
        <v>166.6</v>
      </c>
      <c r="AN432" s="97">
        <v>166.6</v>
      </c>
      <c r="AO432" s="97">
        <v>166.6</v>
      </c>
      <c r="AP432" s="97">
        <v>171.4</v>
      </c>
      <c r="AQ432" s="97">
        <v>171.4</v>
      </c>
      <c r="AR432" s="97">
        <v>171.4</v>
      </c>
      <c r="AS432" s="97">
        <v>171.4</v>
      </c>
      <c r="AT432" s="97">
        <v>171.4</v>
      </c>
      <c r="AU432" s="97">
        <v>171.4</v>
      </c>
      <c r="AV432" s="97">
        <v>171.4</v>
      </c>
      <c r="AW432" s="97">
        <v>171.4</v>
      </c>
      <c r="AX432" s="97">
        <v>172.8</v>
      </c>
      <c r="AY432" s="97">
        <v>172.8</v>
      </c>
      <c r="AZ432" s="97">
        <v>172.8</v>
      </c>
      <c r="BA432" s="97">
        <v>172.9</v>
      </c>
      <c r="BB432" s="97">
        <v>173.3</v>
      </c>
      <c r="BC432" s="97">
        <v>173.3</v>
      </c>
      <c r="BD432" s="97">
        <v>173.3</v>
      </c>
      <c r="BE432" s="97">
        <v>173.3</v>
      </c>
      <c r="BF432" s="97">
        <v>173.3</v>
      </c>
      <c r="BG432" s="97">
        <v>173.3</v>
      </c>
      <c r="BH432" s="97">
        <v>173.3</v>
      </c>
      <c r="BI432" s="97">
        <v>185.7</v>
      </c>
      <c r="BJ432" s="97">
        <v>188.8</v>
      </c>
      <c r="BK432" s="97">
        <v>188.8</v>
      </c>
    </row>
    <row r="433" spans="1:63" x14ac:dyDescent="0.2">
      <c r="A433" s="94" t="s">
        <v>3733</v>
      </c>
      <c r="B433" s="94" t="s">
        <v>2567</v>
      </c>
      <c r="C433" s="98">
        <v>0.10202</v>
      </c>
      <c r="D433" s="97">
        <v>184.6</v>
      </c>
      <c r="E433" s="97">
        <v>184.6</v>
      </c>
      <c r="F433" s="97">
        <v>188.7</v>
      </c>
      <c r="G433" s="97">
        <v>188.7</v>
      </c>
      <c r="H433" s="97">
        <v>188.7</v>
      </c>
      <c r="I433" s="97">
        <v>188.7</v>
      </c>
      <c r="J433" s="97">
        <v>188.7</v>
      </c>
      <c r="K433" s="97">
        <v>188.7</v>
      </c>
      <c r="L433" s="97">
        <v>188.7</v>
      </c>
      <c r="M433" s="97">
        <v>188.7</v>
      </c>
      <c r="N433" s="97">
        <v>188.7</v>
      </c>
      <c r="O433" s="97">
        <v>188.7</v>
      </c>
      <c r="P433" s="97">
        <v>188.7</v>
      </c>
      <c r="Q433" s="97">
        <v>188.7</v>
      </c>
      <c r="R433" s="97">
        <v>199.4</v>
      </c>
      <c r="S433" s="97">
        <v>199.4</v>
      </c>
      <c r="T433" s="97">
        <v>199.4</v>
      </c>
      <c r="U433" s="97">
        <v>199.4</v>
      </c>
      <c r="V433" s="97">
        <v>199.4</v>
      </c>
      <c r="W433" s="97">
        <v>199.4</v>
      </c>
      <c r="X433" s="97">
        <v>201.1</v>
      </c>
      <c r="Y433" s="97">
        <v>203.6</v>
      </c>
      <c r="Z433" s="97">
        <v>203.6</v>
      </c>
      <c r="AA433" s="97">
        <v>203.6</v>
      </c>
      <c r="AB433" s="97">
        <v>203.6</v>
      </c>
      <c r="AC433" s="97">
        <v>203.6</v>
      </c>
      <c r="AD433" s="97">
        <v>203.6</v>
      </c>
      <c r="AE433" s="97">
        <v>203.6</v>
      </c>
      <c r="AF433" s="97">
        <v>203.6</v>
      </c>
      <c r="AG433" s="97">
        <v>203.6</v>
      </c>
      <c r="AH433" s="97">
        <v>203.6</v>
      </c>
      <c r="AI433" s="97">
        <v>203.6</v>
      </c>
      <c r="AJ433" s="97">
        <v>201</v>
      </c>
      <c r="AK433" s="97">
        <v>201</v>
      </c>
      <c r="AL433" s="97">
        <v>201</v>
      </c>
      <c r="AM433" s="97">
        <v>201</v>
      </c>
      <c r="AN433" s="97">
        <v>201</v>
      </c>
      <c r="AO433" s="97">
        <v>201</v>
      </c>
      <c r="AP433" s="97">
        <v>201</v>
      </c>
      <c r="AQ433" s="97">
        <v>200.4</v>
      </c>
      <c r="AR433" s="97">
        <v>196.2</v>
      </c>
      <c r="AS433" s="97">
        <v>190.9</v>
      </c>
      <c r="AT433" s="97">
        <v>190.9</v>
      </c>
      <c r="AU433" s="97">
        <v>190.9</v>
      </c>
      <c r="AV433" s="97">
        <v>190.9</v>
      </c>
      <c r="AW433" s="97">
        <v>184.2</v>
      </c>
      <c r="AX433" s="97">
        <v>181.9</v>
      </c>
      <c r="AY433" s="97">
        <v>181.9</v>
      </c>
      <c r="AZ433" s="97">
        <v>181.9</v>
      </c>
      <c r="BA433" s="97">
        <v>181</v>
      </c>
      <c r="BB433" s="97">
        <v>178.2</v>
      </c>
      <c r="BC433" s="97">
        <v>178.2</v>
      </c>
      <c r="BD433" s="97">
        <v>178.2</v>
      </c>
      <c r="BE433" s="97">
        <v>178.2</v>
      </c>
      <c r="BF433" s="97">
        <v>178.2</v>
      </c>
      <c r="BG433" s="97">
        <v>179.4</v>
      </c>
      <c r="BH433" s="97">
        <v>179.4</v>
      </c>
      <c r="BI433" s="97">
        <v>181.5</v>
      </c>
      <c r="BJ433" s="97">
        <v>182</v>
      </c>
      <c r="BK433" s="97">
        <v>182</v>
      </c>
    </row>
    <row r="434" spans="1:63" x14ac:dyDescent="0.2">
      <c r="A434" s="94" t="s">
        <v>3734</v>
      </c>
      <c r="B434" s="94" t="s">
        <v>2569</v>
      </c>
      <c r="C434" s="98">
        <v>7.9699999999999993E-2</v>
      </c>
      <c r="D434" s="97">
        <v>177.2</v>
      </c>
      <c r="E434" s="97">
        <v>177.2</v>
      </c>
      <c r="F434" s="97">
        <v>177.2</v>
      </c>
      <c r="G434" s="97">
        <v>177.2</v>
      </c>
      <c r="H434" s="97">
        <v>177.2</v>
      </c>
      <c r="I434" s="97">
        <v>177.2</v>
      </c>
      <c r="J434" s="97">
        <v>180.1</v>
      </c>
      <c r="K434" s="97">
        <v>184.4</v>
      </c>
      <c r="L434" s="97">
        <v>184.4</v>
      </c>
      <c r="M434" s="97">
        <v>184.4</v>
      </c>
      <c r="N434" s="97">
        <v>184.4</v>
      </c>
      <c r="O434" s="97">
        <v>184.4</v>
      </c>
      <c r="P434" s="97">
        <v>182.5</v>
      </c>
      <c r="Q434" s="97">
        <v>180.6</v>
      </c>
      <c r="R434" s="97">
        <v>181.5</v>
      </c>
      <c r="S434" s="97">
        <v>181.5</v>
      </c>
      <c r="T434" s="97">
        <v>181.5</v>
      </c>
      <c r="U434" s="97">
        <v>181.5</v>
      </c>
      <c r="V434" s="97">
        <v>181.5</v>
      </c>
      <c r="W434" s="97">
        <v>183.2</v>
      </c>
      <c r="X434" s="97">
        <v>183.8</v>
      </c>
      <c r="Y434" s="97">
        <v>183.3</v>
      </c>
      <c r="Z434" s="97">
        <v>183.3</v>
      </c>
      <c r="AA434" s="97">
        <v>185.8</v>
      </c>
      <c r="AB434" s="97">
        <v>185.8</v>
      </c>
      <c r="AC434" s="97">
        <v>185.8</v>
      </c>
      <c r="AD434" s="97">
        <v>185.8</v>
      </c>
      <c r="AE434" s="97">
        <v>185.8</v>
      </c>
      <c r="AF434" s="97">
        <v>185.8</v>
      </c>
      <c r="AG434" s="97">
        <v>185.8</v>
      </c>
      <c r="AH434" s="97">
        <v>185.8</v>
      </c>
      <c r="AI434" s="97">
        <v>185.2</v>
      </c>
      <c r="AJ434" s="97">
        <v>184.4</v>
      </c>
      <c r="AK434" s="97">
        <v>184.4</v>
      </c>
      <c r="AL434" s="97">
        <v>184.4</v>
      </c>
      <c r="AM434" s="97">
        <v>184.4</v>
      </c>
      <c r="AN434" s="97">
        <v>184.7</v>
      </c>
      <c r="AO434" s="97">
        <v>185.7</v>
      </c>
      <c r="AP434" s="97">
        <v>185.7</v>
      </c>
      <c r="AQ434" s="97">
        <v>185.7</v>
      </c>
      <c r="AR434" s="97">
        <v>186.5</v>
      </c>
      <c r="AS434" s="97">
        <v>187.8</v>
      </c>
      <c r="AT434" s="97">
        <v>187.8</v>
      </c>
      <c r="AU434" s="97">
        <v>187.8</v>
      </c>
      <c r="AV434" s="97">
        <v>187.8</v>
      </c>
      <c r="AW434" s="97">
        <v>187.8</v>
      </c>
      <c r="AX434" s="97">
        <v>187.8</v>
      </c>
      <c r="AY434" s="97">
        <v>190.6</v>
      </c>
      <c r="AZ434" s="97">
        <v>192.8</v>
      </c>
      <c r="BA434" s="97">
        <v>194.3</v>
      </c>
      <c r="BB434" s="97">
        <v>194</v>
      </c>
      <c r="BC434" s="97">
        <v>194</v>
      </c>
      <c r="BD434" s="97">
        <v>194</v>
      </c>
      <c r="BE434" s="97">
        <v>194</v>
      </c>
      <c r="BF434" s="97">
        <v>198.5</v>
      </c>
      <c r="BG434" s="97">
        <v>199.6</v>
      </c>
      <c r="BH434" s="97">
        <v>199.6</v>
      </c>
      <c r="BI434" s="97">
        <v>209.5</v>
      </c>
      <c r="BJ434" s="97">
        <v>211.6</v>
      </c>
      <c r="BK434" s="97">
        <v>211.5</v>
      </c>
    </row>
    <row r="435" spans="1:63" x14ac:dyDescent="0.2">
      <c r="A435" s="94" t="s">
        <v>3735</v>
      </c>
      <c r="B435" s="94" t="s">
        <v>2571</v>
      </c>
      <c r="C435" s="98">
        <v>3.8260000000000002E-2</v>
      </c>
      <c r="D435" s="97">
        <v>148.6</v>
      </c>
      <c r="E435" s="97">
        <v>148.6</v>
      </c>
      <c r="F435" s="97">
        <v>148.6</v>
      </c>
      <c r="G435" s="97">
        <v>148.6</v>
      </c>
      <c r="H435" s="97">
        <v>148.6</v>
      </c>
      <c r="I435" s="97">
        <v>148.6</v>
      </c>
      <c r="J435" s="97">
        <v>151.19999999999999</v>
      </c>
      <c r="K435" s="97">
        <v>155.1</v>
      </c>
      <c r="L435" s="97">
        <v>155.1</v>
      </c>
      <c r="M435" s="97">
        <v>155.1</v>
      </c>
      <c r="N435" s="97">
        <v>155.1</v>
      </c>
      <c r="O435" s="97">
        <v>155.1</v>
      </c>
      <c r="P435" s="97">
        <v>163.1</v>
      </c>
      <c r="Q435" s="97">
        <v>171</v>
      </c>
      <c r="R435" s="97">
        <v>171</v>
      </c>
      <c r="S435" s="97">
        <v>171</v>
      </c>
      <c r="T435" s="97">
        <v>171</v>
      </c>
      <c r="U435" s="97">
        <v>171</v>
      </c>
      <c r="V435" s="97">
        <v>171</v>
      </c>
      <c r="W435" s="97">
        <v>171</v>
      </c>
      <c r="X435" s="97">
        <v>171</v>
      </c>
      <c r="Y435" s="97">
        <v>171</v>
      </c>
      <c r="Z435" s="97">
        <v>171</v>
      </c>
      <c r="AA435" s="97">
        <v>170.5</v>
      </c>
      <c r="AB435" s="97">
        <v>170.5</v>
      </c>
      <c r="AC435" s="97">
        <v>170.5</v>
      </c>
      <c r="AD435" s="97">
        <v>169.3</v>
      </c>
      <c r="AE435" s="97">
        <v>169.3</v>
      </c>
      <c r="AF435" s="97">
        <v>169.3</v>
      </c>
      <c r="AG435" s="97">
        <v>169.3</v>
      </c>
      <c r="AH435" s="97">
        <v>169.3</v>
      </c>
      <c r="AI435" s="97">
        <v>169.3</v>
      </c>
      <c r="AJ435" s="97">
        <v>169.3</v>
      </c>
      <c r="AK435" s="97">
        <v>169.3</v>
      </c>
      <c r="AL435" s="97">
        <v>169.3</v>
      </c>
      <c r="AM435" s="97">
        <v>169.3</v>
      </c>
      <c r="AN435" s="97">
        <v>169.6</v>
      </c>
      <c r="AO435" s="97">
        <v>170.5</v>
      </c>
      <c r="AP435" s="97">
        <v>176</v>
      </c>
      <c r="AQ435" s="97">
        <v>176</v>
      </c>
      <c r="AR435" s="97">
        <v>176</v>
      </c>
      <c r="AS435" s="97">
        <v>176</v>
      </c>
      <c r="AT435" s="97">
        <v>176</v>
      </c>
      <c r="AU435" s="97">
        <v>176</v>
      </c>
      <c r="AV435" s="97">
        <v>176</v>
      </c>
      <c r="AW435" s="97">
        <v>176</v>
      </c>
      <c r="AX435" s="97">
        <v>183.4</v>
      </c>
      <c r="AY435" s="97">
        <v>183.4</v>
      </c>
      <c r="AZ435" s="97">
        <v>188</v>
      </c>
      <c r="BA435" s="97">
        <v>188</v>
      </c>
      <c r="BB435" s="97">
        <v>189.9</v>
      </c>
      <c r="BC435" s="97">
        <v>189.9</v>
      </c>
      <c r="BD435" s="97">
        <v>189.9</v>
      </c>
      <c r="BE435" s="97">
        <v>189.9</v>
      </c>
      <c r="BF435" s="97">
        <v>191.3</v>
      </c>
      <c r="BG435" s="97">
        <v>191.7</v>
      </c>
      <c r="BH435" s="97">
        <v>191.7</v>
      </c>
      <c r="BI435" s="97">
        <v>193.3</v>
      </c>
      <c r="BJ435" s="97">
        <v>193.3</v>
      </c>
      <c r="BK435" s="97">
        <v>193.3</v>
      </c>
    </row>
    <row r="436" spans="1:63" x14ac:dyDescent="0.2">
      <c r="A436" s="94" t="s">
        <v>3736</v>
      </c>
      <c r="B436" s="94" t="s">
        <v>2573</v>
      </c>
      <c r="C436" s="98">
        <v>5.0029999999999998E-2</v>
      </c>
      <c r="D436" s="97">
        <v>165.4</v>
      </c>
      <c r="E436" s="97">
        <v>165.4</v>
      </c>
      <c r="F436" s="97">
        <v>165.4</v>
      </c>
      <c r="G436" s="97">
        <v>165.4</v>
      </c>
      <c r="H436" s="97">
        <v>165.4</v>
      </c>
      <c r="I436" s="97">
        <v>165.4</v>
      </c>
      <c r="J436" s="97">
        <v>172.4</v>
      </c>
      <c r="K436" s="97">
        <v>183</v>
      </c>
      <c r="L436" s="97">
        <v>183</v>
      </c>
      <c r="M436" s="97">
        <v>183</v>
      </c>
      <c r="N436" s="97">
        <v>183</v>
      </c>
      <c r="O436" s="97">
        <v>183</v>
      </c>
      <c r="P436" s="97">
        <v>185.8</v>
      </c>
      <c r="Q436" s="97">
        <v>188.6</v>
      </c>
      <c r="R436" s="97">
        <v>189.6</v>
      </c>
      <c r="S436" s="97">
        <v>189.6</v>
      </c>
      <c r="T436" s="97">
        <v>189.6</v>
      </c>
      <c r="U436" s="97">
        <v>189.6</v>
      </c>
      <c r="V436" s="97">
        <v>189.6</v>
      </c>
      <c r="W436" s="97">
        <v>189.6</v>
      </c>
      <c r="X436" s="97">
        <v>189.6</v>
      </c>
      <c r="Y436" s="97">
        <v>189.6</v>
      </c>
      <c r="Z436" s="97">
        <v>189.6</v>
      </c>
      <c r="AA436" s="97">
        <v>189.6</v>
      </c>
      <c r="AB436" s="97">
        <v>189.6</v>
      </c>
      <c r="AC436" s="97">
        <v>189.6</v>
      </c>
      <c r="AD436" s="97">
        <v>188.9</v>
      </c>
      <c r="AE436" s="97">
        <v>188.9</v>
      </c>
      <c r="AF436" s="97">
        <v>188.9</v>
      </c>
      <c r="AG436" s="97">
        <v>188.9</v>
      </c>
      <c r="AH436" s="97">
        <v>188.9</v>
      </c>
      <c r="AI436" s="97">
        <v>188.9</v>
      </c>
      <c r="AJ436" s="97">
        <v>188.9</v>
      </c>
      <c r="AK436" s="97">
        <v>188.9</v>
      </c>
      <c r="AL436" s="97">
        <v>188.9</v>
      </c>
      <c r="AM436" s="97">
        <v>188.9</v>
      </c>
      <c r="AN436" s="97">
        <v>191.3</v>
      </c>
      <c r="AO436" s="97">
        <v>198.3</v>
      </c>
      <c r="AP436" s="97">
        <v>198.3</v>
      </c>
      <c r="AQ436" s="97">
        <v>198.3</v>
      </c>
      <c r="AR436" s="97">
        <v>198.3</v>
      </c>
      <c r="AS436" s="97">
        <v>198.3</v>
      </c>
      <c r="AT436" s="97">
        <v>198.3</v>
      </c>
      <c r="AU436" s="97">
        <v>198.3</v>
      </c>
      <c r="AV436" s="97">
        <v>198.3</v>
      </c>
      <c r="AW436" s="97">
        <v>198.3</v>
      </c>
      <c r="AX436" s="97">
        <v>198.3</v>
      </c>
      <c r="AY436" s="97">
        <v>200.6</v>
      </c>
      <c r="AZ436" s="97">
        <v>200.6</v>
      </c>
      <c r="BA436" s="97">
        <v>205</v>
      </c>
      <c r="BB436" s="97">
        <v>205</v>
      </c>
      <c r="BC436" s="97">
        <v>205</v>
      </c>
      <c r="BD436" s="97">
        <v>205</v>
      </c>
      <c r="BE436" s="97">
        <v>205</v>
      </c>
      <c r="BF436" s="97">
        <v>211.5</v>
      </c>
      <c r="BG436" s="97">
        <v>215.8</v>
      </c>
      <c r="BH436" s="97">
        <v>215.8</v>
      </c>
      <c r="BI436" s="97">
        <v>215.8</v>
      </c>
      <c r="BJ436" s="97">
        <v>218</v>
      </c>
      <c r="BK436" s="97">
        <v>220.2</v>
      </c>
    </row>
    <row r="437" spans="1:63" x14ac:dyDescent="0.2">
      <c r="A437" s="94" t="s">
        <v>3737</v>
      </c>
      <c r="B437" s="94" t="s">
        <v>2579</v>
      </c>
      <c r="C437" s="98">
        <v>0.61307999999999996</v>
      </c>
      <c r="D437" s="97">
        <v>132.5</v>
      </c>
      <c r="E437" s="97">
        <v>134</v>
      </c>
      <c r="F437" s="97">
        <v>132.9</v>
      </c>
      <c r="G437" s="97">
        <v>133.30000000000001</v>
      </c>
      <c r="H437" s="97">
        <v>133.5</v>
      </c>
      <c r="I437" s="97">
        <v>133.69999999999999</v>
      </c>
      <c r="J437" s="97">
        <v>133.80000000000001</v>
      </c>
      <c r="K437" s="97">
        <v>134.80000000000001</v>
      </c>
      <c r="L437" s="97">
        <v>136.30000000000001</v>
      </c>
      <c r="M437" s="97">
        <v>135.80000000000001</v>
      </c>
      <c r="N437" s="97">
        <v>133.4</v>
      </c>
      <c r="O437" s="97">
        <v>133.4</v>
      </c>
      <c r="P437" s="97">
        <v>132.80000000000001</v>
      </c>
      <c r="Q437" s="97">
        <v>132.6</v>
      </c>
      <c r="R437" s="97">
        <v>131.9</v>
      </c>
      <c r="S437" s="97">
        <v>131.30000000000001</v>
      </c>
      <c r="T437" s="97">
        <v>131.19999999999999</v>
      </c>
      <c r="U437" s="97">
        <v>130.80000000000001</v>
      </c>
      <c r="V437" s="97">
        <v>132.5</v>
      </c>
      <c r="W437" s="97">
        <v>130.69999999999999</v>
      </c>
      <c r="X437" s="97">
        <v>129.80000000000001</v>
      </c>
      <c r="Y437" s="97">
        <v>129.30000000000001</v>
      </c>
      <c r="Z437" s="97">
        <v>128.6</v>
      </c>
      <c r="AA437" s="97">
        <v>128.9</v>
      </c>
      <c r="AB437" s="97">
        <v>130.5</v>
      </c>
      <c r="AC437" s="97">
        <v>132.69999999999999</v>
      </c>
      <c r="AD437" s="97">
        <v>133.80000000000001</v>
      </c>
      <c r="AE437" s="97">
        <v>135.80000000000001</v>
      </c>
      <c r="AF437" s="97">
        <v>140</v>
      </c>
      <c r="AG437" s="97">
        <v>139.5</v>
      </c>
      <c r="AH437" s="97">
        <v>139.6</v>
      </c>
      <c r="AI437" s="97">
        <v>140.1</v>
      </c>
      <c r="AJ437" s="97">
        <v>141.1</v>
      </c>
      <c r="AK437" s="97">
        <v>138.6</v>
      </c>
      <c r="AL437" s="97">
        <v>138.5</v>
      </c>
      <c r="AM437" s="97">
        <v>132.19999999999999</v>
      </c>
      <c r="AN437" s="97">
        <v>133.9</v>
      </c>
      <c r="AO437" s="97">
        <v>132.5</v>
      </c>
      <c r="AP437" s="97">
        <v>132</v>
      </c>
      <c r="AQ437" s="97">
        <v>131.80000000000001</v>
      </c>
      <c r="AR437" s="97">
        <v>131.6</v>
      </c>
      <c r="AS437" s="97">
        <v>131.80000000000001</v>
      </c>
      <c r="AT437" s="97">
        <v>130.9</v>
      </c>
      <c r="AU437" s="97">
        <v>132</v>
      </c>
      <c r="AV437" s="97">
        <v>131.30000000000001</v>
      </c>
      <c r="AW437" s="97">
        <v>132.19999999999999</v>
      </c>
      <c r="AX437" s="97">
        <v>134.4</v>
      </c>
      <c r="AY437" s="97">
        <v>135.9</v>
      </c>
      <c r="AZ437" s="97">
        <v>139.4</v>
      </c>
      <c r="BA437" s="97">
        <v>140.1</v>
      </c>
      <c r="BB437" s="97">
        <v>141.5</v>
      </c>
      <c r="BC437" s="97">
        <v>140</v>
      </c>
      <c r="BD437" s="97">
        <v>138.9</v>
      </c>
      <c r="BE437" s="97">
        <v>139.19999999999999</v>
      </c>
      <c r="BF437" s="97">
        <v>138.9</v>
      </c>
      <c r="BG437" s="97">
        <v>142</v>
      </c>
      <c r="BH437" s="97">
        <v>142.5</v>
      </c>
      <c r="BI437" s="97">
        <v>143.80000000000001</v>
      </c>
      <c r="BJ437" s="97">
        <v>143.5</v>
      </c>
      <c r="BK437" s="97">
        <v>144.5</v>
      </c>
    </row>
    <row r="438" spans="1:63" x14ac:dyDescent="0.2">
      <c r="A438" s="94" t="s">
        <v>3738</v>
      </c>
      <c r="B438" s="94" t="s">
        <v>2581</v>
      </c>
      <c r="C438" s="98">
        <v>0.16700000000000001</v>
      </c>
      <c r="D438" s="97">
        <v>129</v>
      </c>
      <c r="E438" s="97">
        <v>137</v>
      </c>
      <c r="F438" s="97">
        <v>137</v>
      </c>
      <c r="G438" s="97">
        <v>137.6</v>
      </c>
      <c r="H438" s="97">
        <v>138.4</v>
      </c>
      <c r="I438" s="97">
        <v>138.4</v>
      </c>
      <c r="J438" s="97">
        <v>138.4</v>
      </c>
      <c r="K438" s="97">
        <v>138.4</v>
      </c>
      <c r="L438" s="97">
        <v>138.4</v>
      </c>
      <c r="M438" s="97">
        <v>138.4</v>
      </c>
      <c r="N438" s="97">
        <v>138.4</v>
      </c>
      <c r="O438" s="97">
        <v>138.4</v>
      </c>
      <c r="P438" s="97">
        <v>138.4</v>
      </c>
      <c r="Q438" s="97">
        <v>138.4</v>
      </c>
      <c r="R438" s="97">
        <v>138.4</v>
      </c>
      <c r="S438" s="97">
        <v>138.4</v>
      </c>
      <c r="T438" s="97">
        <v>138.4</v>
      </c>
      <c r="U438" s="97">
        <v>139.1</v>
      </c>
      <c r="V438" s="97">
        <v>146.69999999999999</v>
      </c>
      <c r="W438" s="97">
        <v>146.69999999999999</v>
      </c>
      <c r="X438" s="97">
        <v>146.69999999999999</v>
      </c>
      <c r="Y438" s="97">
        <v>146.69999999999999</v>
      </c>
      <c r="Z438" s="97">
        <v>146.69999999999999</v>
      </c>
      <c r="AA438" s="97">
        <v>146.69999999999999</v>
      </c>
      <c r="AB438" s="97">
        <v>146.69999999999999</v>
      </c>
      <c r="AC438" s="97">
        <v>146.69999999999999</v>
      </c>
      <c r="AD438" s="97">
        <v>146.69999999999999</v>
      </c>
      <c r="AE438" s="97">
        <v>147.1</v>
      </c>
      <c r="AF438" s="97">
        <v>147.1</v>
      </c>
      <c r="AG438" s="97">
        <v>147.1</v>
      </c>
      <c r="AH438" s="97">
        <v>147.1</v>
      </c>
      <c r="AI438" s="97">
        <v>147.1</v>
      </c>
      <c r="AJ438" s="97">
        <v>148.5</v>
      </c>
      <c r="AK438" s="97">
        <v>148.5</v>
      </c>
      <c r="AL438" s="97">
        <v>148.5</v>
      </c>
      <c r="AM438" s="97">
        <v>148.5</v>
      </c>
      <c r="AN438" s="97">
        <v>148.5</v>
      </c>
      <c r="AO438" s="97">
        <v>148.5</v>
      </c>
      <c r="AP438" s="97">
        <v>148.5</v>
      </c>
      <c r="AQ438" s="97">
        <v>148.5</v>
      </c>
      <c r="AR438" s="97">
        <v>148.5</v>
      </c>
      <c r="AS438" s="97">
        <v>148.5</v>
      </c>
      <c r="AT438" s="97">
        <v>146.80000000000001</v>
      </c>
      <c r="AU438" s="97">
        <v>146.6</v>
      </c>
      <c r="AV438" s="97">
        <v>147</v>
      </c>
      <c r="AW438" s="97">
        <v>147</v>
      </c>
      <c r="AX438" s="97">
        <v>147</v>
      </c>
      <c r="AY438" s="97">
        <v>147</v>
      </c>
      <c r="AZ438" s="97">
        <v>147</v>
      </c>
      <c r="BA438" s="97">
        <v>147</v>
      </c>
      <c r="BB438" s="97">
        <v>147</v>
      </c>
      <c r="BC438" s="97">
        <v>147</v>
      </c>
      <c r="BD438" s="97">
        <v>147</v>
      </c>
      <c r="BE438" s="97">
        <v>147</v>
      </c>
      <c r="BF438" s="97">
        <v>147</v>
      </c>
      <c r="BG438" s="97">
        <v>158.30000000000001</v>
      </c>
      <c r="BH438" s="97">
        <v>162</v>
      </c>
      <c r="BI438" s="97">
        <v>162</v>
      </c>
      <c r="BJ438" s="97">
        <v>162</v>
      </c>
      <c r="BK438" s="97">
        <v>162</v>
      </c>
    </row>
    <row r="439" spans="1:63" x14ac:dyDescent="0.2">
      <c r="A439" s="94" t="s">
        <v>3739</v>
      </c>
      <c r="B439" s="94" t="s">
        <v>2583</v>
      </c>
      <c r="C439" s="98">
        <v>0.18245</v>
      </c>
      <c r="D439" s="97">
        <v>114.2</v>
      </c>
      <c r="E439" s="97">
        <v>114.2</v>
      </c>
      <c r="F439" s="97">
        <v>114.2</v>
      </c>
      <c r="G439" s="97">
        <v>114.2</v>
      </c>
      <c r="H439" s="97">
        <v>114.2</v>
      </c>
      <c r="I439" s="97">
        <v>114.2</v>
      </c>
      <c r="J439" s="97">
        <v>114.2</v>
      </c>
      <c r="K439" s="97">
        <v>114.2</v>
      </c>
      <c r="L439" s="97">
        <v>114.2</v>
      </c>
      <c r="M439" s="97">
        <v>114.2</v>
      </c>
      <c r="N439" s="97">
        <v>114.2</v>
      </c>
      <c r="O439" s="97">
        <v>114.2</v>
      </c>
      <c r="P439" s="97">
        <v>114.2</v>
      </c>
      <c r="Q439" s="97">
        <v>114.2</v>
      </c>
      <c r="R439" s="97">
        <v>114.2</v>
      </c>
      <c r="S439" s="97">
        <v>114.2</v>
      </c>
      <c r="T439" s="97">
        <v>114.2</v>
      </c>
      <c r="U439" s="97">
        <v>114.2</v>
      </c>
      <c r="V439" s="97">
        <v>114.2</v>
      </c>
      <c r="W439" s="97">
        <v>114.2</v>
      </c>
      <c r="X439" s="97">
        <v>114.2</v>
      </c>
      <c r="Y439" s="97">
        <v>114.2</v>
      </c>
      <c r="Z439" s="97">
        <v>114.2</v>
      </c>
      <c r="AA439" s="97">
        <v>114.2</v>
      </c>
      <c r="AB439" s="97">
        <v>117.5</v>
      </c>
      <c r="AC439" s="97">
        <v>125.9</v>
      </c>
      <c r="AD439" s="97">
        <v>132.1</v>
      </c>
      <c r="AE439" s="97">
        <v>137.1</v>
      </c>
      <c r="AF439" s="97">
        <v>152.1</v>
      </c>
      <c r="AG439" s="97">
        <v>152.1</v>
      </c>
      <c r="AH439" s="97">
        <v>152.1</v>
      </c>
      <c r="AI439" s="97">
        <v>152.1</v>
      </c>
      <c r="AJ439" s="97">
        <v>152.1</v>
      </c>
      <c r="AK439" s="97">
        <v>152.1</v>
      </c>
      <c r="AL439" s="97">
        <v>152.1</v>
      </c>
      <c r="AM439" s="97">
        <v>128.69999999999999</v>
      </c>
      <c r="AN439" s="97">
        <v>134.5</v>
      </c>
      <c r="AO439" s="97">
        <v>128.69999999999999</v>
      </c>
      <c r="AP439" s="97">
        <v>128.69999999999999</v>
      </c>
      <c r="AQ439" s="97">
        <v>128.69999999999999</v>
      </c>
      <c r="AR439" s="97">
        <v>128.69999999999999</v>
      </c>
      <c r="AS439" s="97">
        <v>128.69999999999999</v>
      </c>
      <c r="AT439" s="97">
        <v>128.69999999999999</v>
      </c>
      <c r="AU439" s="97">
        <v>128.69999999999999</v>
      </c>
      <c r="AV439" s="97">
        <v>128.69999999999999</v>
      </c>
      <c r="AW439" s="97">
        <v>128.69999999999999</v>
      </c>
      <c r="AX439" s="97">
        <v>128.69999999999999</v>
      </c>
      <c r="AY439" s="97">
        <v>128.69999999999999</v>
      </c>
      <c r="AZ439" s="97">
        <v>128.69999999999999</v>
      </c>
      <c r="BA439" s="97">
        <v>128.69999999999999</v>
      </c>
      <c r="BB439" s="97">
        <v>128.69999999999999</v>
      </c>
      <c r="BC439" s="97">
        <v>128.69999999999999</v>
      </c>
      <c r="BD439" s="97">
        <v>128.69999999999999</v>
      </c>
      <c r="BE439" s="97">
        <v>128.69999999999999</v>
      </c>
      <c r="BF439" s="97">
        <v>128.69999999999999</v>
      </c>
      <c r="BG439" s="97">
        <v>128.69999999999999</v>
      </c>
      <c r="BH439" s="97">
        <v>128.69999999999999</v>
      </c>
      <c r="BI439" s="97">
        <v>128.69999999999999</v>
      </c>
      <c r="BJ439" s="97">
        <v>128.69999999999999</v>
      </c>
      <c r="BK439" s="97">
        <v>128.69999999999999</v>
      </c>
    </row>
    <row r="440" spans="1:63" x14ac:dyDescent="0.2">
      <c r="A440" s="94" t="s">
        <v>3740</v>
      </c>
      <c r="B440" s="94" t="s">
        <v>2585</v>
      </c>
      <c r="C440" s="98">
        <v>2.9430000000000001E-2</v>
      </c>
      <c r="D440" s="97">
        <v>133</v>
      </c>
      <c r="E440" s="97">
        <v>133</v>
      </c>
      <c r="F440" s="97">
        <v>132.4</v>
      </c>
      <c r="G440" s="97">
        <v>132.4</v>
      </c>
      <c r="H440" s="97">
        <v>127.5</v>
      </c>
      <c r="I440" s="97">
        <v>129.69999999999999</v>
      </c>
      <c r="J440" s="97">
        <v>130.19999999999999</v>
      </c>
      <c r="K440" s="97">
        <v>134.19999999999999</v>
      </c>
      <c r="L440" s="97">
        <v>136</v>
      </c>
      <c r="M440" s="97">
        <v>136</v>
      </c>
      <c r="N440" s="97">
        <v>136</v>
      </c>
      <c r="O440" s="97">
        <v>136</v>
      </c>
      <c r="P440" s="97">
        <v>134.80000000000001</v>
      </c>
      <c r="Q440" s="97">
        <v>134.80000000000001</v>
      </c>
      <c r="R440" s="97">
        <v>134.80000000000001</v>
      </c>
      <c r="S440" s="97">
        <v>130.1</v>
      </c>
      <c r="T440" s="97">
        <v>129.6</v>
      </c>
      <c r="U440" s="97">
        <v>129.6</v>
      </c>
      <c r="V440" s="97">
        <v>129.6</v>
      </c>
      <c r="W440" s="97">
        <v>129.6</v>
      </c>
      <c r="X440" s="97">
        <v>129.6</v>
      </c>
      <c r="Y440" s="97">
        <v>129.6</v>
      </c>
      <c r="Z440" s="97">
        <v>129.6</v>
      </c>
      <c r="AA440" s="97">
        <v>129.6</v>
      </c>
      <c r="AB440" s="97">
        <v>129.6</v>
      </c>
      <c r="AC440" s="97">
        <v>129.6</v>
      </c>
      <c r="AD440" s="97">
        <v>129.5</v>
      </c>
      <c r="AE440" s="97">
        <v>129.5</v>
      </c>
      <c r="AF440" s="97">
        <v>129.5</v>
      </c>
      <c r="AG440" s="97">
        <v>129.5</v>
      </c>
      <c r="AH440" s="97">
        <v>129.5</v>
      </c>
      <c r="AI440" s="97">
        <v>129.5</v>
      </c>
      <c r="AJ440" s="97">
        <v>129.5</v>
      </c>
      <c r="AK440" s="97">
        <v>129.5</v>
      </c>
      <c r="AL440" s="97">
        <v>129.5</v>
      </c>
      <c r="AM440" s="97">
        <v>127.1</v>
      </c>
      <c r="AN440" s="97">
        <v>125.8</v>
      </c>
      <c r="AO440" s="97">
        <v>124.6</v>
      </c>
      <c r="AP440" s="97">
        <v>124.6</v>
      </c>
      <c r="AQ440" s="97">
        <v>126</v>
      </c>
      <c r="AR440" s="97">
        <v>127.4</v>
      </c>
      <c r="AS440" s="97">
        <v>127.4</v>
      </c>
      <c r="AT440" s="97">
        <v>127.4</v>
      </c>
      <c r="AU440" s="97">
        <v>127.4</v>
      </c>
      <c r="AV440" s="97">
        <v>127.4</v>
      </c>
      <c r="AW440" s="97">
        <v>127.4</v>
      </c>
      <c r="AX440" s="97">
        <v>130.19999999999999</v>
      </c>
      <c r="AY440" s="97">
        <v>132.1</v>
      </c>
      <c r="AZ440" s="97">
        <v>132.1</v>
      </c>
      <c r="BA440" s="97">
        <v>132.1</v>
      </c>
      <c r="BB440" s="97">
        <v>138.9</v>
      </c>
      <c r="BC440" s="97">
        <v>145.69999999999999</v>
      </c>
      <c r="BD440" s="97">
        <v>145.69999999999999</v>
      </c>
      <c r="BE440" s="97">
        <v>145.69999999999999</v>
      </c>
      <c r="BF440" s="97">
        <v>145.69999999999999</v>
      </c>
      <c r="BG440" s="97">
        <v>145.19999999999999</v>
      </c>
      <c r="BH440" s="97">
        <v>145</v>
      </c>
      <c r="BI440" s="97">
        <v>145</v>
      </c>
      <c r="BJ440" s="97">
        <v>145</v>
      </c>
      <c r="BK440" s="97">
        <v>145</v>
      </c>
    </row>
    <row r="441" spans="1:63" x14ac:dyDescent="0.2">
      <c r="A441" s="94" t="s">
        <v>2588</v>
      </c>
      <c r="B441" s="94" t="s">
        <v>2587</v>
      </c>
      <c r="C441" s="98">
        <v>9.7600000000000006E-2</v>
      </c>
      <c r="D441" s="97">
        <v>162.6</v>
      </c>
      <c r="E441" s="97">
        <v>159.5</v>
      </c>
      <c r="F441" s="97">
        <v>153.19999999999999</v>
      </c>
      <c r="G441" s="97">
        <v>154.6</v>
      </c>
      <c r="H441" s="97">
        <v>159.5</v>
      </c>
      <c r="I441" s="97">
        <v>159.9</v>
      </c>
      <c r="J441" s="97">
        <v>159.9</v>
      </c>
      <c r="K441" s="97">
        <v>163.1</v>
      </c>
      <c r="L441" s="97">
        <v>168.7</v>
      </c>
      <c r="M441" s="97">
        <v>164</v>
      </c>
      <c r="N441" s="97">
        <v>153.19999999999999</v>
      </c>
      <c r="O441" s="97">
        <v>153.19999999999999</v>
      </c>
      <c r="P441" s="97">
        <v>149.6</v>
      </c>
      <c r="Q441" s="97">
        <v>149.19999999999999</v>
      </c>
      <c r="R441" s="97">
        <v>145</v>
      </c>
      <c r="S441" s="97">
        <v>143.19999999999999</v>
      </c>
      <c r="T441" s="97">
        <v>141.4</v>
      </c>
      <c r="U441" s="97">
        <v>136</v>
      </c>
      <c r="V441" s="97">
        <v>135.1</v>
      </c>
      <c r="W441" s="97">
        <v>124.8</v>
      </c>
      <c r="X441" s="97">
        <v>119.8</v>
      </c>
      <c r="Y441" s="97">
        <v>116.2</v>
      </c>
      <c r="Z441" s="97">
        <v>113.3</v>
      </c>
      <c r="AA441" s="97">
        <v>114.4</v>
      </c>
      <c r="AB441" s="97">
        <v>117.5</v>
      </c>
      <c r="AC441" s="97">
        <v>114.8</v>
      </c>
      <c r="AD441" s="97">
        <v>112.2</v>
      </c>
      <c r="AE441" s="97">
        <v>115.3</v>
      </c>
      <c r="AF441" s="97">
        <v>113.5</v>
      </c>
      <c r="AG441" s="97">
        <v>110.4</v>
      </c>
      <c r="AH441" s="97">
        <v>110.8</v>
      </c>
      <c r="AI441" s="97">
        <v>114</v>
      </c>
      <c r="AJ441" s="97">
        <v>120.2</v>
      </c>
      <c r="AK441" s="97">
        <v>109.4</v>
      </c>
      <c r="AL441" s="97">
        <v>108.9</v>
      </c>
      <c r="AM441" s="97">
        <v>111.7</v>
      </c>
      <c r="AN441" s="97">
        <v>110.2</v>
      </c>
      <c r="AO441" s="97">
        <v>110.3</v>
      </c>
      <c r="AP441" s="97">
        <v>110.1</v>
      </c>
      <c r="AQ441" s="97">
        <v>109.9</v>
      </c>
      <c r="AR441" s="97">
        <v>109.1</v>
      </c>
      <c r="AS441" s="97">
        <v>110.3</v>
      </c>
      <c r="AT441" s="97">
        <v>110</v>
      </c>
      <c r="AU441" s="97">
        <v>114</v>
      </c>
      <c r="AV441" s="97">
        <v>111.8</v>
      </c>
      <c r="AW441" s="97">
        <v>115.1</v>
      </c>
      <c r="AX441" s="97">
        <v>120.5</v>
      </c>
      <c r="AY441" s="97">
        <v>124.1</v>
      </c>
      <c r="AZ441" s="97">
        <v>124.1</v>
      </c>
      <c r="BA441" s="97">
        <v>122.9</v>
      </c>
      <c r="BB441" s="97">
        <v>128</v>
      </c>
      <c r="BC441" s="97">
        <v>124.7</v>
      </c>
      <c r="BD441" s="97">
        <v>120.1</v>
      </c>
      <c r="BE441" s="97">
        <v>123.1</v>
      </c>
      <c r="BF441" s="97">
        <v>118.8</v>
      </c>
      <c r="BG441" s="97">
        <v>119.2</v>
      </c>
      <c r="BH441" s="97">
        <v>117</v>
      </c>
      <c r="BI441" s="97">
        <v>124</v>
      </c>
      <c r="BJ441" s="97">
        <v>122.4</v>
      </c>
      <c r="BK441" s="97">
        <v>129</v>
      </c>
    </row>
    <row r="442" spans="1:63" x14ac:dyDescent="0.2">
      <c r="A442" s="94" t="s">
        <v>3741</v>
      </c>
      <c r="B442" s="94" t="s">
        <v>2589</v>
      </c>
      <c r="C442" s="98">
        <v>4.6589999999999999E-2</v>
      </c>
      <c r="D442" s="97">
        <v>159.80000000000001</v>
      </c>
      <c r="E442" s="97">
        <v>157.4</v>
      </c>
      <c r="F442" s="97">
        <v>157.4</v>
      </c>
      <c r="G442" s="97">
        <v>157.4</v>
      </c>
      <c r="H442" s="97">
        <v>159.69999999999999</v>
      </c>
      <c r="I442" s="97">
        <v>159.80000000000001</v>
      </c>
      <c r="J442" s="97">
        <v>159.80000000000001</v>
      </c>
      <c r="K442" s="97">
        <v>161.30000000000001</v>
      </c>
      <c r="L442" s="97">
        <v>164</v>
      </c>
      <c r="M442" s="97">
        <v>164.2</v>
      </c>
      <c r="N442" s="97">
        <v>155.6</v>
      </c>
      <c r="O442" s="97">
        <v>154.9</v>
      </c>
      <c r="P442" s="97">
        <v>153.4</v>
      </c>
      <c r="Q442" s="97">
        <v>149</v>
      </c>
      <c r="R442" s="97">
        <v>148.69999999999999</v>
      </c>
      <c r="S442" s="97">
        <v>146.4</v>
      </c>
      <c r="T442" s="97">
        <v>146</v>
      </c>
      <c r="U442" s="97">
        <v>143.19999999999999</v>
      </c>
      <c r="V442" s="97">
        <v>142</v>
      </c>
      <c r="W442" s="97">
        <v>137.5</v>
      </c>
      <c r="X442" s="97">
        <v>135.69999999999999</v>
      </c>
      <c r="Y442" s="97">
        <v>135.69999999999999</v>
      </c>
      <c r="Z442" s="97">
        <v>132.5</v>
      </c>
      <c r="AA442" s="97">
        <v>132.5</v>
      </c>
      <c r="AB442" s="97">
        <v>132.80000000000001</v>
      </c>
      <c r="AC442" s="97">
        <v>132.19999999999999</v>
      </c>
      <c r="AD442" s="97">
        <v>125.2</v>
      </c>
      <c r="AE442" s="97">
        <v>125.2</v>
      </c>
      <c r="AF442" s="97">
        <v>125.2</v>
      </c>
      <c r="AG442" s="97">
        <v>125.2</v>
      </c>
      <c r="AH442" s="97">
        <v>125.2</v>
      </c>
      <c r="AI442" s="97">
        <v>125.2</v>
      </c>
      <c r="AJ442" s="97">
        <v>120</v>
      </c>
      <c r="AK442" s="97">
        <v>120</v>
      </c>
      <c r="AL442" s="97">
        <v>120.3</v>
      </c>
      <c r="AM442" s="97">
        <v>122.2</v>
      </c>
      <c r="AN442" s="97">
        <v>124.3</v>
      </c>
      <c r="AO442" s="97">
        <v>129.4</v>
      </c>
      <c r="AP442" s="97">
        <v>127</v>
      </c>
      <c r="AQ442" s="97">
        <v>128.30000000000001</v>
      </c>
      <c r="AR442" s="97">
        <v>127.4</v>
      </c>
      <c r="AS442" s="97">
        <v>129.30000000000001</v>
      </c>
      <c r="AT442" s="97">
        <v>129.19999999999999</v>
      </c>
      <c r="AU442" s="97">
        <v>131.69999999999999</v>
      </c>
      <c r="AV442" s="97">
        <v>128.30000000000001</v>
      </c>
      <c r="AW442" s="97">
        <v>130.6</v>
      </c>
      <c r="AX442" s="97">
        <v>133.5</v>
      </c>
      <c r="AY442" s="97">
        <v>137.5</v>
      </c>
      <c r="AZ442" s="97">
        <v>143.80000000000001</v>
      </c>
      <c r="BA442" s="97">
        <v>140.9</v>
      </c>
      <c r="BB442" s="97">
        <v>142.9</v>
      </c>
      <c r="BC442" s="97">
        <v>147.19999999999999</v>
      </c>
      <c r="BD442" s="97">
        <v>144.80000000000001</v>
      </c>
      <c r="BE442" s="97">
        <v>142.69999999999999</v>
      </c>
      <c r="BF442" s="97">
        <v>144.30000000000001</v>
      </c>
      <c r="BG442" s="97">
        <v>144.30000000000001</v>
      </c>
      <c r="BH442" s="97">
        <v>141</v>
      </c>
      <c r="BI442" s="97">
        <v>139.6</v>
      </c>
      <c r="BJ442" s="97">
        <v>139.6</v>
      </c>
      <c r="BK442" s="97">
        <v>139.6</v>
      </c>
    </row>
    <row r="443" spans="1:63" x14ac:dyDescent="0.2">
      <c r="A443" s="94" t="s">
        <v>3742</v>
      </c>
      <c r="B443" s="94" t="s">
        <v>2591</v>
      </c>
      <c r="C443" s="98">
        <v>3.1640000000000001E-2</v>
      </c>
      <c r="D443" s="97">
        <v>150.6</v>
      </c>
      <c r="E443" s="97">
        <v>148.69999999999999</v>
      </c>
      <c r="F443" s="97">
        <v>147.80000000000001</v>
      </c>
      <c r="G443" s="97">
        <v>147.80000000000001</v>
      </c>
      <c r="H443" s="97">
        <v>133.80000000000001</v>
      </c>
      <c r="I443" s="97">
        <v>133.80000000000001</v>
      </c>
      <c r="J443" s="97">
        <v>135.30000000000001</v>
      </c>
      <c r="K443" s="97">
        <v>140.30000000000001</v>
      </c>
      <c r="L443" s="97">
        <v>145.69999999999999</v>
      </c>
      <c r="M443" s="97">
        <v>150</v>
      </c>
      <c r="N443" s="97">
        <v>150</v>
      </c>
      <c r="O443" s="97">
        <v>150</v>
      </c>
      <c r="P443" s="97">
        <v>154.4</v>
      </c>
      <c r="Q443" s="97">
        <v>156.19999999999999</v>
      </c>
      <c r="R443" s="97">
        <v>157.80000000000001</v>
      </c>
      <c r="S443" s="97">
        <v>158.30000000000001</v>
      </c>
      <c r="T443" s="97">
        <v>157.80000000000001</v>
      </c>
      <c r="U443" s="97">
        <v>156.69999999999999</v>
      </c>
      <c r="V443" s="97">
        <v>151.4</v>
      </c>
      <c r="W443" s="97">
        <v>153.5</v>
      </c>
      <c r="X443" s="97">
        <v>155.80000000000001</v>
      </c>
      <c r="Y443" s="97">
        <v>155.80000000000001</v>
      </c>
      <c r="Z443" s="97">
        <v>156.80000000000001</v>
      </c>
      <c r="AA443" s="97">
        <v>157.9</v>
      </c>
      <c r="AB443" s="97">
        <v>161.19999999999999</v>
      </c>
      <c r="AC443" s="97">
        <v>164.4</v>
      </c>
      <c r="AD443" s="97">
        <v>167.5</v>
      </c>
      <c r="AE443" s="97">
        <v>167.5</v>
      </c>
      <c r="AF443" s="97">
        <v>167.5</v>
      </c>
      <c r="AG443" s="97">
        <v>167.5</v>
      </c>
      <c r="AH443" s="97">
        <v>167.5</v>
      </c>
      <c r="AI443" s="97">
        <v>167.5</v>
      </c>
      <c r="AJ443" s="97">
        <v>167.5</v>
      </c>
      <c r="AK443" s="97">
        <v>151.4</v>
      </c>
      <c r="AL443" s="97">
        <v>151.5</v>
      </c>
      <c r="AM443" s="97">
        <v>152.4</v>
      </c>
      <c r="AN443" s="97">
        <v>153.4</v>
      </c>
      <c r="AO443" s="97">
        <v>153.30000000000001</v>
      </c>
      <c r="AP443" s="97">
        <v>147.30000000000001</v>
      </c>
      <c r="AQ443" s="97">
        <v>140.9</v>
      </c>
      <c r="AR443" s="97">
        <v>140.19999999999999</v>
      </c>
      <c r="AS443" s="97">
        <v>142.80000000000001</v>
      </c>
      <c r="AT443" s="97">
        <v>143.4</v>
      </c>
      <c r="AU443" s="97">
        <v>149.19999999999999</v>
      </c>
      <c r="AV443" s="97">
        <v>144.19999999999999</v>
      </c>
      <c r="AW443" s="97">
        <v>149.80000000000001</v>
      </c>
      <c r="AX443" s="97">
        <v>167.8</v>
      </c>
      <c r="AY443" s="97">
        <v>178.6</v>
      </c>
      <c r="AZ443" s="97">
        <v>189.8</v>
      </c>
      <c r="BA443" s="97">
        <v>198.4</v>
      </c>
      <c r="BB443" s="97">
        <v>201.2</v>
      </c>
      <c r="BC443" s="97">
        <v>207</v>
      </c>
      <c r="BD443" s="97">
        <v>202.6</v>
      </c>
      <c r="BE443" s="97">
        <v>202.1</v>
      </c>
      <c r="BF443" s="97">
        <v>208.3</v>
      </c>
      <c r="BG443" s="97">
        <v>208.3</v>
      </c>
      <c r="BH443" s="97">
        <v>211.3</v>
      </c>
      <c r="BI443" s="97">
        <v>214.4</v>
      </c>
      <c r="BJ443" s="97">
        <v>214.4</v>
      </c>
      <c r="BK443" s="97">
        <v>214.4</v>
      </c>
    </row>
    <row r="444" spans="1:63" x14ac:dyDescent="0.2">
      <c r="A444" s="94" t="s">
        <v>3743</v>
      </c>
      <c r="B444" s="94" t="s">
        <v>2593</v>
      </c>
      <c r="C444" s="98">
        <v>5.8369999999999998E-2</v>
      </c>
      <c r="D444" s="97">
        <v>118.1</v>
      </c>
      <c r="E444" s="97">
        <v>118.1</v>
      </c>
      <c r="F444" s="97">
        <v>118.1</v>
      </c>
      <c r="G444" s="97">
        <v>118.1</v>
      </c>
      <c r="H444" s="97">
        <v>118.1</v>
      </c>
      <c r="I444" s="97">
        <v>118.1</v>
      </c>
      <c r="J444" s="97">
        <v>118.1</v>
      </c>
      <c r="K444" s="97">
        <v>118.1</v>
      </c>
      <c r="L444" s="97">
        <v>118.1</v>
      </c>
      <c r="M444" s="97">
        <v>118.1</v>
      </c>
      <c r="N444" s="97">
        <v>118.1</v>
      </c>
      <c r="O444" s="97">
        <v>118.1</v>
      </c>
      <c r="P444" s="97">
        <v>118.1</v>
      </c>
      <c r="Q444" s="97">
        <v>118.1</v>
      </c>
      <c r="R444" s="97">
        <v>118.1</v>
      </c>
      <c r="S444" s="97">
        <v>118.1</v>
      </c>
      <c r="T444" s="97">
        <v>120.7</v>
      </c>
      <c r="U444" s="97">
        <v>126.6</v>
      </c>
      <c r="V444" s="97">
        <v>128.69999999999999</v>
      </c>
      <c r="W444" s="97">
        <v>128.69999999999999</v>
      </c>
      <c r="X444" s="97">
        <v>128.69999999999999</v>
      </c>
      <c r="Y444" s="97">
        <v>128.69999999999999</v>
      </c>
      <c r="Z444" s="97">
        <v>128.69999999999999</v>
      </c>
      <c r="AA444" s="97">
        <v>128.69999999999999</v>
      </c>
      <c r="AB444" s="97">
        <v>128.69999999999999</v>
      </c>
      <c r="AC444" s="97">
        <v>128.69999999999999</v>
      </c>
      <c r="AD444" s="97">
        <v>128.69999999999999</v>
      </c>
      <c r="AE444" s="97">
        <v>128.69999999999999</v>
      </c>
      <c r="AF444" s="97">
        <v>128.69999999999999</v>
      </c>
      <c r="AG444" s="97">
        <v>128.69999999999999</v>
      </c>
      <c r="AH444" s="97">
        <v>128.69999999999999</v>
      </c>
      <c r="AI444" s="97">
        <v>128.69999999999999</v>
      </c>
      <c r="AJ444" s="97">
        <v>128.69999999999999</v>
      </c>
      <c r="AK444" s="97">
        <v>128.69999999999999</v>
      </c>
      <c r="AL444" s="97">
        <v>128.69999999999999</v>
      </c>
      <c r="AM444" s="97">
        <v>130.6</v>
      </c>
      <c r="AN444" s="97">
        <v>131.19999999999999</v>
      </c>
      <c r="AO444" s="97">
        <v>131.19999999999999</v>
      </c>
      <c r="AP444" s="97">
        <v>131.19999999999999</v>
      </c>
      <c r="AQ444" s="97">
        <v>131.19999999999999</v>
      </c>
      <c r="AR444" s="97">
        <v>131.19999999999999</v>
      </c>
      <c r="AS444" s="97">
        <v>127.6</v>
      </c>
      <c r="AT444" s="97">
        <v>124</v>
      </c>
      <c r="AU444" s="97">
        <v>124</v>
      </c>
      <c r="AV444" s="97">
        <v>124</v>
      </c>
      <c r="AW444" s="97">
        <v>124</v>
      </c>
      <c r="AX444" s="97">
        <v>124</v>
      </c>
      <c r="AY444" s="97">
        <v>124</v>
      </c>
      <c r="AZ444" s="97">
        <v>150.1</v>
      </c>
      <c r="BA444" s="97">
        <v>156.6</v>
      </c>
      <c r="BB444" s="97">
        <v>156.6</v>
      </c>
      <c r="BC444" s="97">
        <v>136</v>
      </c>
      <c r="BD444" s="97">
        <v>136</v>
      </c>
      <c r="BE444" s="97">
        <v>136</v>
      </c>
      <c r="BF444" s="97">
        <v>136</v>
      </c>
      <c r="BG444" s="97">
        <v>136</v>
      </c>
      <c r="BH444" s="97">
        <v>136</v>
      </c>
      <c r="BI444" s="97">
        <v>136</v>
      </c>
      <c r="BJ444" s="97">
        <v>136</v>
      </c>
      <c r="BK444" s="97">
        <v>136</v>
      </c>
    </row>
    <row r="445" spans="1:63" x14ac:dyDescent="0.2">
      <c r="A445" s="94" t="s">
        <v>3744</v>
      </c>
      <c r="B445" s="94" t="s">
        <v>830</v>
      </c>
      <c r="C445" s="98">
        <v>0.66949000000000003</v>
      </c>
      <c r="D445" s="97">
        <v>122.5</v>
      </c>
      <c r="E445" s="97">
        <v>123</v>
      </c>
      <c r="F445" s="97">
        <v>123</v>
      </c>
      <c r="G445" s="97">
        <v>123</v>
      </c>
      <c r="H445" s="97">
        <v>123</v>
      </c>
      <c r="I445" s="97">
        <v>124.3</v>
      </c>
      <c r="J445" s="97">
        <v>124.8</v>
      </c>
      <c r="K445" s="97">
        <v>124</v>
      </c>
      <c r="L445" s="97">
        <v>123.7</v>
      </c>
      <c r="M445" s="97">
        <v>123.7</v>
      </c>
      <c r="N445" s="97">
        <v>124.3</v>
      </c>
      <c r="O445" s="97">
        <v>124.8</v>
      </c>
      <c r="P445" s="97">
        <v>125.5</v>
      </c>
      <c r="Q445" s="97">
        <v>125.4</v>
      </c>
      <c r="R445" s="97">
        <v>125.6</v>
      </c>
      <c r="S445" s="97">
        <v>125.6</v>
      </c>
      <c r="T445" s="97">
        <v>125.6</v>
      </c>
      <c r="U445" s="97">
        <v>125.2</v>
      </c>
      <c r="V445" s="97">
        <v>125.5</v>
      </c>
      <c r="W445" s="97">
        <v>125.5</v>
      </c>
      <c r="X445" s="97">
        <v>125.5</v>
      </c>
      <c r="Y445" s="97">
        <v>120.6</v>
      </c>
      <c r="Z445" s="97">
        <v>121</v>
      </c>
      <c r="AA445" s="97">
        <v>121</v>
      </c>
      <c r="AB445" s="97">
        <v>121</v>
      </c>
      <c r="AC445" s="97">
        <v>121</v>
      </c>
      <c r="AD445" s="97">
        <v>120.3</v>
      </c>
      <c r="AE445" s="97">
        <v>120.2</v>
      </c>
      <c r="AF445" s="97">
        <v>121.3</v>
      </c>
      <c r="AG445" s="97">
        <v>121.2</v>
      </c>
      <c r="AH445" s="97">
        <v>120.5</v>
      </c>
      <c r="AI445" s="97">
        <v>122.5</v>
      </c>
      <c r="AJ445" s="97">
        <v>123.7</v>
      </c>
      <c r="AK445" s="97">
        <v>123.7</v>
      </c>
      <c r="AL445" s="97">
        <v>123.7</v>
      </c>
      <c r="AM445" s="97">
        <v>123.7</v>
      </c>
      <c r="AN445" s="97">
        <v>123.8</v>
      </c>
      <c r="AO445" s="97">
        <v>123.7</v>
      </c>
      <c r="AP445" s="97">
        <v>124.5</v>
      </c>
      <c r="AQ445" s="97">
        <v>124.1</v>
      </c>
      <c r="AR445" s="97">
        <v>124.3</v>
      </c>
      <c r="AS445" s="97">
        <v>124.4</v>
      </c>
      <c r="AT445" s="97">
        <v>123</v>
      </c>
      <c r="AU445" s="97">
        <v>123.2</v>
      </c>
      <c r="AV445" s="97">
        <v>123.2</v>
      </c>
      <c r="AW445" s="97">
        <v>123.3</v>
      </c>
      <c r="AX445" s="97">
        <v>123.3</v>
      </c>
      <c r="AY445" s="97">
        <v>123.3</v>
      </c>
      <c r="AZ445" s="97">
        <v>123.3</v>
      </c>
      <c r="BA445" s="97">
        <v>123.4</v>
      </c>
      <c r="BB445" s="97">
        <v>126.4</v>
      </c>
      <c r="BC445" s="97">
        <v>126.8</v>
      </c>
      <c r="BD445" s="97">
        <v>130</v>
      </c>
      <c r="BE445" s="97">
        <v>130.19999999999999</v>
      </c>
      <c r="BF445" s="97">
        <v>131.4</v>
      </c>
      <c r="BG445" s="97">
        <v>133.80000000000001</v>
      </c>
      <c r="BH445" s="97">
        <v>135.80000000000001</v>
      </c>
      <c r="BI445" s="97">
        <v>136.6</v>
      </c>
      <c r="BJ445" s="97">
        <v>137.4</v>
      </c>
      <c r="BK445" s="97">
        <v>137.5</v>
      </c>
    </row>
    <row r="446" spans="1:63" x14ac:dyDescent="0.2">
      <c r="A446" s="94" t="s">
        <v>3305</v>
      </c>
      <c r="B446" s="94" t="s">
        <v>832</v>
      </c>
      <c r="C446" s="98">
        <v>6.1800000000000001E-2</v>
      </c>
      <c r="D446" s="97">
        <v>130.5</v>
      </c>
      <c r="E446" s="97">
        <v>132.1</v>
      </c>
      <c r="F446" s="97">
        <v>132.1</v>
      </c>
      <c r="G446" s="97">
        <v>132.1</v>
      </c>
      <c r="H446" s="97">
        <v>131.9</v>
      </c>
      <c r="I446" s="97">
        <v>131.30000000000001</v>
      </c>
      <c r="J446" s="97">
        <v>131.30000000000001</v>
      </c>
      <c r="K446" s="97">
        <v>124.8</v>
      </c>
      <c r="L446" s="97">
        <v>122.7</v>
      </c>
      <c r="M446" s="97">
        <v>122.7</v>
      </c>
      <c r="N446" s="97">
        <v>122.7</v>
      </c>
      <c r="O446" s="97">
        <v>122.7</v>
      </c>
      <c r="P446" s="97">
        <v>122.7</v>
      </c>
      <c r="Q446" s="97">
        <v>122.7</v>
      </c>
      <c r="R446" s="97">
        <v>122.7</v>
      </c>
      <c r="S446" s="97">
        <v>122.7</v>
      </c>
      <c r="T446" s="97">
        <v>122.7</v>
      </c>
      <c r="U446" s="97">
        <v>122.3</v>
      </c>
      <c r="V446" s="97">
        <v>121.8</v>
      </c>
      <c r="W446" s="97">
        <v>121.8</v>
      </c>
      <c r="X446" s="97">
        <v>121.8</v>
      </c>
      <c r="Y446" s="97">
        <v>123.5</v>
      </c>
      <c r="Z446" s="97">
        <v>128.80000000000001</v>
      </c>
      <c r="AA446" s="97">
        <v>128.80000000000001</v>
      </c>
      <c r="AB446" s="97">
        <v>128.80000000000001</v>
      </c>
      <c r="AC446" s="97">
        <v>128.80000000000001</v>
      </c>
      <c r="AD446" s="97">
        <v>128.80000000000001</v>
      </c>
      <c r="AE446" s="97">
        <v>128.80000000000001</v>
      </c>
      <c r="AF446" s="97">
        <v>128.80000000000001</v>
      </c>
      <c r="AG446" s="97">
        <v>128.80000000000001</v>
      </c>
      <c r="AH446" s="97">
        <v>128.80000000000001</v>
      </c>
      <c r="AI446" s="97">
        <v>131.19999999999999</v>
      </c>
      <c r="AJ446" s="97">
        <v>132.80000000000001</v>
      </c>
      <c r="AK446" s="97">
        <v>132.80000000000001</v>
      </c>
      <c r="AL446" s="97">
        <v>132.80000000000001</v>
      </c>
      <c r="AM446" s="97">
        <v>132.80000000000001</v>
      </c>
      <c r="AN446" s="97">
        <v>132.80000000000001</v>
      </c>
      <c r="AO446" s="97">
        <v>132.80000000000001</v>
      </c>
      <c r="AP446" s="97">
        <v>132.80000000000001</v>
      </c>
      <c r="AQ446" s="97">
        <v>133.80000000000001</v>
      </c>
      <c r="AR446" s="97">
        <v>136.80000000000001</v>
      </c>
      <c r="AS446" s="97">
        <v>137.19999999999999</v>
      </c>
      <c r="AT446" s="97">
        <v>139.30000000000001</v>
      </c>
      <c r="AU446" s="97">
        <v>146.1</v>
      </c>
      <c r="AV446" s="97">
        <v>146.19999999999999</v>
      </c>
      <c r="AW446" s="97">
        <v>146.19999999999999</v>
      </c>
      <c r="AX446" s="97">
        <v>146.19999999999999</v>
      </c>
      <c r="AY446" s="97">
        <v>146.19999999999999</v>
      </c>
      <c r="AZ446" s="97">
        <v>146.19999999999999</v>
      </c>
      <c r="BA446" s="97">
        <v>146.19999999999999</v>
      </c>
      <c r="BB446" s="97">
        <v>146.19999999999999</v>
      </c>
      <c r="BC446" s="97">
        <v>146.19999999999999</v>
      </c>
      <c r="BD446" s="97">
        <v>159.80000000000001</v>
      </c>
      <c r="BE446" s="97">
        <v>159.80000000000001</v>
      </c>
      <c r="BF446" s="97">
        <v>159.80000000000001</v>
      </c>
      <c r="BG446" s="97">
        <v>160.6</v>
      </c>
      <c r="BH446" s="97">
        <v>164.8</v>
      </c>
      <c r="BI446" s="97">
        <v>167.6</v>
      </c>
      <c r="BJ446" s="97">
        <v>173.8</v>
      </c>
      <c r="BK446" s="97">
        <v>173.8</v>
      </c>
    </row>
    <row r="447" spans="1:63" x14ac:dyDescent="0.2">
      <c r="A447" s="94" t="s">
        <v>3745</v>
      </c>
      <c r="B447" s="94" t="s">
        <v>834</v>
      </c>
      <c r="C447" s="98">
        <v>0.17706</v>
      </c>
      <c r="D447" s="97">
        <v>105.3</v>
      </c>
      <c r="E447" s="97">
        <v>106.1</v>
      </c>
      <c r="F447" s="97">
        <v>106.1</v>
      </c>
      <c r="G447" s="97">
        <v>106.1</v>
      </c>
      <c r="H447" s="97">
        <v>106.1</v>
      </c>
      <c r="I447" s="97">
        <v>106.1</v>
      </c>
      <c r="J447" s="97">
        <v>106.1</v>
      </c>
      <c r="K447" s="97">
        <v>104.8</v>
      </c>
      <c r="L447" s="97">
        <v>104.3</v>
      </c>
      <c r="M447" s="97">
        <v>104.3</v>
      </c>
      <c r="N447" s="97">
        <v>106.7</v>
      </c>
      <c r="O447" s="97">
        <v>110</v>
      </c>
      <c r="P447" s="97">
        <v>110</v>
      </c>
      <c r="Q447" s="97">
        <v>107.5</v>
      </c>
      <c r="R447" s="97">
        <v>107.5</v>
      </c>
      <c r="S447" s="97">
        <v>107.5</v>
      </c>
      <c r="T447" s="97">
        <v>107.5</v>
      </c>
      <c r="U447" s="97">
        <v>107.5</v>
      </c>
      <c r="V447" s="97">
        <v>107.5</v>
      </c>
      <c r="W447" s="97">
        <v>107.5</v>
      </c>
      <c r="X447" s="97">
        <v>107.5</v>
      </c>
      <c r="Y447" s="97">
        <v>107.5</v>
      </c>
      <c r="Z447" s="97">
        <v>107.5</v>
      </c>
      <c r="AA447" s="97">
        <v>107.5</v>
      </c>
      <c r="AB447" s="97">
        <v>107.5</v>
      </c>
      <c r="AC447" s="97">
        <v>107.5</v>
      </c>
      <c r="AD447" s="97">
        <v>107.5</v>
      </c>
      <c r="AE447" s="97">
        <v>107.5</v>
      </c>
      <c r="AF447" s="97">
        <v>107.5</v>
      </c>
      <c r="AG447" s="97">
        <v>107.2</v>
      </c>
      <c r="AH447" s="97">
        <v>107.2</v>
      </c>
      <c r="AI447" s="97">
        <v>109.5</v>
      </c>
      <c r="AJ447" s="97">
        <v>111.5</v>
      </c>
      <c r="AK447" s="97">
        <v>111.5</v>
      </c>
      <c r="AL447" s="97">
        <v>111.5</v>
      </c>
      <c r="AM447" s="97">
        <v>111.5</v>
      </c>
      <c r="AN447" s="97">
        <v>111.5</v>
      </c>
      <c r="AO447" s="97">
        <v>109.3</v>
      </c>
      <c r="AP447" s="97">
        <v>110.9</v>
      </c>
      <c r="AQ447" s="97">
        <v>108.5</v>
      </c>
      <c r="AR447" s="97">
        <v>108.5</v>
      </c>
      <c r="AS447" s="97">
        <v>108.5</v>
      </c>
      <c r="AT447" s="97">
        <v>108.5</v>
      </c>
      <c r="AU447" s="97">
        <v>108.5</v>
      </c>
      <c r="AV447" s="97">
        <v>108.5</v>
      </c>
      <c r="AW447" s="97">
        <v>108.5</v>
      </c>
      <c r="AX447" s="97">
        <v>108.5</v>
      </c>
      <c r="AY447" s="97">
        <v>108.5</v>
      </c>
      <c r="AZ447" s="97">
        <v>108.5</v>
      </c>
      <c r="BA447" s="97">
        <v>108.5</v>
      </c>
      <c r="BB447" s="97">
        <v>111.7</v>
      </c>
      <c r="BC447" s="97">
        <v>112.8</v>
      </c>
      <c r="BD447" s="97">
        <v>115.6</v>
      </c>
      <c r="BE447" s="97">
        <v>115.6</v>
      </c>
      <c r="BF447" s="97">
        <v>116.6</v>
      </c>
      <c r="BG447" s="97">
        <v>115</v>
      </c>
      <c r="BH447" s="97">
        <v>114.5</v>
      </c>
      <c r="BI447" s="97">
        <v>114.5</v>
      </c>
      <c r="BJ447" s="97">
        <v>114.5</v>
      </c>
      <c r="BK447" s="97">
        <v>114.5</v>
      </c>
    </row>
    <row r="448" spans="1:63" x14ac:dyDescent="0.2">
      <c r="A448" s="94" t="s">
        <v>3746</v>
      </c>
      <c r="B448" s="94" t="s">
        <v>836</v>
      </c>
      <c r="C448" s="98">
        <v>5.6399999999999999E-2</v>
      </c>
      <c r="D448" s="97">
        <v>93.7</v>
      </c>
      <c r="E448" s="97">
        <v>93.2</v>
      </c>
      <c r="F448" s="97">
        <v>92.6</v>
      </c>
      <c r="G448" s="97">
        <v>92.6</v>
      </c>
      <c r="H448" s="97">
        <v>92.6</v>
      </c>
      <c r="I448" s="97">
        <v>108</v>
      </c>
      <c r="J448" s="97">
        <v>108</v>
      </c>
      <c r="K448" s="97">
        <v>108</v>
      </c>
      <c r="L448" s="97">
        <v>108</v>
      </c>
      <c r="M448" s="97">
        <v>108</v>
      </c>
      <c r="N448" s="97">
        <v>108</v>
      </c>
      <c r="O448" s="97">
        <v>104</v>
      </c>
      <c r="P448" s="97">
        <v>104</v>
      </c>
      <c r="Q448" s="97">
        <v>102.9</v>
      </c>
      <c r="R448" s="97">
        <v>102.9</v>
      </c>
      <c r="S448" s="97">
        <v>102.9</v>
      </c>
      <c r="T448" s="97">
        <v>102.9</v>
      </c>
      <c r="U448" s="97">
        <v>102.9</v>
      </c>
      <c r="V448" s="97">
        <v>102.9</v>
      </c>
      <c r="W448" s="97">
        <v>102.9</v>
      </c>
      <c r="X448" s="97">
        <v>102.9</v>
      </c>
      <c r="Y448" s="97">
        <v>102.9</v>
      </c>
      <c r="Z448" s="97">
        <v>102.9</v>
      </c>
      <c r="AA448" s="97">
        <v>102.9</v>
      </c>
      <c r="AB448" s="97">
        <v>102.9</v>
      </c>
      <c r="AC448" s="97">
        <v>102.9</v>
      </c>
      <c r="AD448" s="97">
        <v>99.6</v>
      </c>
      <c r="AE448" s="97">
        <v>99.6</v>
      </c>
      <c r="AF448" s="97">
        <v>99.6</v>
      </c>
      <c r="AG448" s="97">
        <v>99.6</v>
      </c>
      <c r="AH448" s="97">
        <v>99.6</v>
      </c>
      <c r="AI448" s="97">
        <v>99.6</v>
      </c>
      <c r="AJ448" s="97">
        <v>99.6</v>
      </c>
      <c r="AK448" s="97">
        <v>99.6</v>
      </c>
      <c r="AL448" s="97">
        <v>99.6</v>
      </c>
      <c r="AM448" s="97">
        <v>99.6</v>
      </c>
      <c r="AN448" s="97">
        <v>99.6</v>
      </c>
      <c r="AO448" s="97">
        <v>99.6</v>
      </c>
      <c r="AP448" s="97">
        <v>99.6</v>
      </c>
      <c r="AQ448" s="97">
        <v>99.6</v>
      </c>
      <c r="AR448" s="97">
        <v>99.6</v>
      </c>
      <c r="AS448" s="97">
        <v>99.6</v>
      </c>
      <c r="AT448" s="97">
        <v>99.6</v>
      </c>
      <c r="AU448" s="97">
        <v>99.6</v>
      </c>
      <c r="AV448" s="97">
        <v>99.6</v>
      </c>
      <c r="AW448" s="97">
        <v>99.6</v>
      </c>
      <c r="AX448" s="97">
        <v>99.6</v>
      </c>
      <c r="AY448" s="97">
        <v>99.6</v>
      </c>
      <c r="AZ448" s="97">
        <v>99.6</v>
      </c>
      <c r="BA448" s="97">
        <v>99.6</v>
      </c>
      <c r="BB448" s="97">
        <v>99.6</v>
      </c>
      <c r="BC448" s="97">
        <v>99.6</v>
      </c>
      <c r="BD448" s="97">
        <v>99.6</v>
      </c>
      <c r="BE448" s="97">
        <v>99.6</v>
      </c>
      <c r="BF448" s="97">
        <v>99.6</v>
      </c>
      <c r="BG448" s="97">
        <v>99.6</v>
      </c>
      <c r="BH448" s="97">
        <v>99.6</v>
      </c>
      <c r="BI448" s="97">
        <v>99.6</v>
      </c>
      <c r="BJ448" s="97">
        <v>99.6</v>
      </c>
      <c r="BK448" s="97">
        <v>100.8</v>
      </c>
    </row>
    <row r="449" spans="1:65" x14ac:dyDescent="0.2">
      <c r="A449" s="94" t="s">
        <v>3747</v>
      </c>
      <c r="B449" s="94" t="s">
        <v>838</v>
      </c>
      <c r="C449" s="98">
        <v>0.13145000000000001</v>
      </c>
      <c r="D449" s="97">
        <v>93.7</v>
      </c>
      <c r="E449" s="97">
        <v>93.7</v>
      </c>
      <c r="F449" s="97">
        <v>93.7</v>
      </c>
      <c r="G449" s="97">
        <v>93.7</v>
      </c>
      <c r="H449" s="97">
        <v>93.7</v>
      </c>
      <c r="I449" s="97">
        <v>93.7</v>
      </c>
      <c r="J449" s="97">
        <v>93.7</v>
      </c>
      <c r="K449" s="97">
        <v>93.7</v>
      </c>
      <c r="L449" s="97">
        <v>93.7</v>
      </c>
      <c r="M449" s="97">
        <v>93.7</v>
      </c>
      <c r="N449" s="97">
        <v>93.7</v>
      </c>
      <c r="O449" s="97">
        <v>93.7</v>
      </c>
      <c r="P449" s="97">
        <v>94.2</v>
      </c>
      <c r="Q449" s="97">
        <v>95.5</v>
      </c>
      <c r="R449" s="97">
        <v>95.5</v>
      </c>
      <c r="S449" s="97">
        <v>95.5</v>
      </c>
      <c r="T449" s="97">
        <v>95.5</v>
      </c>
      <c r="U449" s="97">
        <v>95.5</v>
      </c>
      <c r="V449" s="97">
        <v>95.5</v>
      </c>
      <c r="W449" s="97">
        <v>95.5</v>
      </c>
      <c r="X449" s="97">
        <v>95.5</v>
      </c>
      <c r="Y449" s="97">
        <v>69.3</v>
      </c>
      <c r="Z449" s="97">
        <v>69.3</v>
      </c>
      <c r="AA449" s="97">
        <v>69.3</v>
      </c>
      <c r="AB449" s="97">
        <v>69.3</v>
      </c>
      <c r="AC449" s="97">
        <v>69.3</v>
      </c>
      <c r="AD449" s="97">
        <v>69.3</v>
      </c>
      <c r="AE449" s="97">
        <v>71.5</v>
      </c>
      <c r="AF449" s="97">
        <v>78</v>
      </c>
      <c r="AG449" s="97">
        <v>78</v>
      </c>
      <c r="AH449" s="97">
        <v>78</v>
      </c>
      <c r="AI449" s="97">
        <v>78.099999999999994</v>
      </c>
      <c r="AJ449" s="97">
        <v>78.2</v>
      </c>
      <c r="AK449" s="97">
        <v>78.2</v>
      </c>
      <c r="AL449" s="97">
        <v>78.2</v>
      </c>
      <c r="AM449" s="97">
        <v>78.2</v>
      </c>
      <c r="AN449" s="97">
        <v>78.2</v>
      </c>
      <c r="AO449" s="97">
        <v>78.599999999999994</v>
      </c>
      <c r="AP449" s="97">
        <v>81</v>
      </c>
      <c r="AQ449" s="97">
        <v>81.3</v>
      </c>
      <c r="AR449" s="97">
        <v>81.3</v>
      </c>
      <c r="AS449" s="97">
        <v>82</v>
      </c>
      <c r="AT449" s="97">
        <v>82.2</v>
      </c>
      <c r="AU449" s="97">
        <v>82.2</v>
      </c>
      <c r="AV449" s="97">
        <v>82.2</v>
      </c>
      <c r="AW449" s="97">
        <v>82.2</v>
      </c>
      <c r="AX449" s="97">
        <v>82.2</v>
      </c>
      <c r="AY449" s="97">
        <v>82.2</v>
      </c>
      <c r="AZ449" s="97">
        <v>82.2</v>
      </c>
      <c r="BA449" s="97">
        <v>82.2</v>
      </c>
      <c r="BB449" s="97">
        <v>93</v>
      </c>
      <c r="BC449" s="97">
        <v>94.1</v>
      </c>
      <c r="BD449" s="97">
        <v>99.6</v>
      </c>
      <c r="BE449" s="97">
        <v>101</v>
      </c>
      <c r="BF449" s="97">
        <v>105.8</v>
      </c>
      <c r="BG449" s="97">
        <v>117.1</v>
      </c>
      <c r="BH449" s="97">
        <v>125.2</v>
      </c>
      <c r="BI449" s="97">
        <v>125.2</v>
      </c>
      <c r="BJ449" s="97">
        <v>125.2</v>
      </c>
      <c r="BK449" s="97">
        <v>125.2</v>
      </c>
    </row>
    <row r="450" spans="1:65" x14ac:dyDescent="0.2">
      <c r="A450" s="94" t="s">
        <v>3309</v>
      </c>
      <c r="B450" s="94" t="s">
        <v>840</v>
      </c>
      <c r="C450" s="98">
        <v>0.16283</v>
      </c>
      <c r="D450" s="97">
        <v>165.1</v>
      </c>
      <c r="E450" s="97">
        <v>166.2</v>
      </c>
      <c r="F450" s="97">
        <v>166.2</v>
      </c>
      <c r="G450" s="97">
        <v>166.2</v>
      </c>
      <c r="H450" s="97">
        <v>166.2</v>
      </c>
      <c r="I450" s="97">
        <v>166.2</v>
      </c>
      <c r="J450" s="97">
        <v>168.4</v>
      </c>
      <c r="K450" s="97">
        <v>169</v>
      </c>
      <c r="L450" s="97">
        <v>169</v>
      </c>
      <c r="M450" s="97">
        <v>169</v>
      </c>
      <c r="N450" s="97">
        <v>169</v>
      </c>
      <c r="O450" s="97">
        <v>169</v>
      </c>
      <c r="P450" s="97">
        <v>169</v>
      </c>
      <c r="Q450" s="97">
        <v>169.9</v>
      </c>
      <c r="R450" s="97">
        <v>170.8</v>
      </c>
      <c r="S450" s="97">
        <v>170.8</v>
      </c>
      <c r="T450" s="97">
        <v>170.8</v>
      </c>
      <c r="U450" s="97">
        <v>170.8</v>
      </c>
      <c r="V450" s="97">
        <v>170.8</v>
      </c>
      <c r="W450" s="97">
        <v>170.8</v>
      </c>
      <c r="X450" s="97">
        <v>170.8</v>
      </c>
      <c r="Y450" s="97">
        <v>170.8</v>
      </c>
      <c r="Z450" s="97">
        <v>170.8</v>
      </c>
      <c r="AA450" s="97">
        <v>170.8</v>
      </c>
      <c r="AB450" s="97">
        <v>170.8</v>
      </c>
      <c r="AC450" s="97">
        <v>170.8</v>
      </c>
      <c r="AD450" s="97">
        <v>170.8</v>
      </c>
      <c r="AE450" s="97">
        <v>170.8</v>
      </c>
      <c r="AF450" s="97">
        <v>170.8</v>
      </c>
      <c r="AG450" s="97">
        <v>170.8</v>
      </c>
      <c r="AH450" s="97">
        <v>170.8</v>
      </c>
      <c r="AI450" s="97">
        <v>174.9</v>
      </c>
      <c r="AJ450" s="97">
        <v>177.6</v>
      </c>
      <c r="AK450" s="97">
        <v>177.6</v>
      </c>
      <c r="AL450" s="97">
        <v>177.6</v>
      </c>
      <c r="AM450" s="97">
        <v>177.6</v>
      </c>
      <c r="AN450" s="97">
        <v>177.6</v>
      </c>
      <c r="AO450" s="97">
        <v>177.6</v>
      </c>
      <c r="AP450" s="97">
        <v>177.6</v>
      </c>
      <c r="AQ450" s="97">
        <v>177.6</v>
      </c>
      <c r="AR450" s="97">
        <v>177.6</v>
      </c>
      <c r="AS450" s="97">
        <v>177.6</v>
      </c>
      <c r="AT450" s="97">
        <v>171.2</v>
      </c>
      <c r="AU450" s="97">
        <v>169</v>
      </c>
      <c r="AV450" s="97">
        <v>169</v>
      </c>
      <c r="AW450" s="97">
        <v>169</v>
      </c>
      <c r="AX450" s="97">
        <v>169</v>
      </c>
      <c r="AY450" s="97">
        <v>169</v>
      </c>
      <c r="AZ450" s="97">
        <v>169</v>
      </c>
      <c r="BA450" s="97">
        <v>169</v>
      </c>
      <c r="BB450" s="97">
        <v>169</v>
      </c>
      <c r="BC450" s="97">
        <v>169</v>
      </c>
      <c r="BD450" s="97">
        <v>169</v>
      </c>
      <c r="BE450" s="97">
        <v>169</v>
      </c>
      <c r="BF450" s="97">
        <v>169</v>
      </c>
      <c r="BG450" s="97">
        <v>169</v>
      </c>
      <c r="BH450" s="97">
        <v>169</v>
      </c>
      <c r="BI450" s="97">
        <v>169</v>
      </c>
      <c r="BJ450" s="97">
        <v>169</v>
      </c>
      <c r="BK450" s="97">
        <v>169</v>
      </c>
    </row>
    <row r="451" spans="1:65" x14ac:dyDescent="0.2">
      <c r="A451" s="94" t="s">
        <v>3748</v>
      </c>
      <c r="B451" s="94" t="s">
        <v>842</v>
      </c>
      <c r="C451" s="98">
        <v>4.9779999999999998E-2</v>
      </c>
      <c r="D451" s="97">
        <v>138.30000000000001</v>
      </c>
      <c r="E451" s="97">
        <v>138.30000000000001</v>
      </c>
      <c r="F451" s="97">
        <v>138.30000000000001</v>
      </c>
      <c r="G451" s="97">
        <v>138.30000000000001</v>
      </c>
      <c r="H451" s="97">
        <v>138.30000000000001</v>
      </c>
      <c r="I451" s="97">
        <v>138.30000000000001</v>
      </c>
      <c r="J451" s="97">
        <v>138.30000000000001</v>
      </c>
      <c r="K451" s="97">
        <v>138.30000000000001</v>
      </c>
      <c r="L451" s="97">
        <v>138.30000000000001</v>
      </c>
      <c r="M451" s="97">
        <v>138.30000000000001</v>
      </c>
      <c r="N451" s="97">
        <v>138.30000000000001</v>
      </c>
      <c r="O451" s="97">
        <v>138.30000000000001</v>
      </c>
      <c r="P451" s="97">
        <v>145.19999999999999</v>
      </c>
      <c r="Q451" s="97">
        <v>145.19999999999999</v>
      </c>
      <c r="R451" s="97">
        <v>145.19999999999999</v>
      </c>
      <c r="S451" s="97">
        <v>145.19999999999999</v>
      </c>
      <c r="T451" s="97">
        <v>145.19999999999999</v>
      </c>
      <c r="U451" s="97">
        <v>140.19999999999999</v>
      </c>
      <c r="V451" s="97">
        <v>145.19999999999999</v>
      </c>
      <c r="W451" s="97">
        <v>145.19999999999999</v>
      </c>
      <c r="X451" s="97">
        <v>145.19999999999999</v>
      </c>
      <c r="Y451" s="97">
        <v>145.19999999999999</v>
      </c>
      <c r="Z451" s="97">
        <v>145.19999999999999</v>
      </c>
      <c r="AA451" s="97">
        <v>145.19999999999999</v>
      </c>
      <c r="AB451" s="97">
        <v>145.19999999999999</v>
      </c>
      <c r="AC451" s="97">
        <v>145.19999999999999</v>
      </c>
      <c r="AD451" s="97">
        <v>145.19999999999999</v>
      </c>
      <c r="AE451" s="97">
        <v>137.9</v>
      </c>
      <c r="AF451" s="97">
        <v>137.9</v>
      </c>
      <c r="AG451" s="97">
        <v>137.9</v>
      </c>
      <c r="AH451" s="97">
        <v>127.8</v>
      </c>
      <c r="AI451" s="97">
        <v>129.80000000000001</v>
      </c>
      <c r="AJ451" s="97">
        <v>127.8</v>
      </c>
      <c r="AK451" s="97">
        <v>127.8</v>
      </c>
      <c r="AL451" s="97">
        <v>127.8</v>
      </c>
      <c r="AM451" s="97">
        <v>127.8</v>
      </c>
      <c r="AN451" s="97">
        <v>128.4</v>
      </c>
      <c r="AO451" s="97">
        <v>130.4</v>
      </c>
      <c r="AP451" s="97">
        <v>130.4</v>
      </c>
      <c r="AQ451" s="97">
        <v>130.4</v>
      </c>
      <c r="AR451" s="97">
        <v>129.19999999999999</v>
      </c>
      <c r="AS451" s="97">
        <v>128.4</v>
      </c>
      <c r="AT451" s="97">
        <v>128.4</v>
      </c>
      <c r="AU451" s="97">
        <v>128.4</v>
      </c>
      <c r="AV451" s="97">
        <v>128.4</v>
      </c>
      <c r="AW451" s="97">
        <v>128.4</v>
      </c>
      <c r="AX451" s="97">
        <v>128.4</v>
      </c>
      <c r="AY451" s="97">
        <v>128.4</v>
      </c>
      <c r="AZ451" s="97">
        <v>128.80000000000001</v>
      </c>
      <c r="BA451" s="97">
        <v>130.4</v>
      </c>
      <c r="BB451" s="97">
        <v>130.4</v>
      </c>
      <c r="BC451" s="97">
        <v>130.4</v>
      </c>
      <c r="BD451" s="97">
        <v>130.4</v>
      </c>
      <c r="BE451" s="97">
        <v>130.4</v>
      </c>
      <c r="BF451" s="97">
        <v>130.4</v>
      </c>
      <c r="BG451" s="97">
        <v>130.4</v>
      </c>
      <c r="BH451" s="97">
        <v>130.4</v>
      </c>
      <c r="BI451" s="97">
        <v>138.80000000000001</v>
      </c>
      <c r="BJ451" s="97">
        <v>140.9</v>
      </c>
      <c r="BK451" s="97">
        <v>140.9</v>
      </c>
    </row>
    <row r="452" spans="1:65" x14ac:dyDescent="0.2">
      <c r="A452" s="94" t="s">
        <v>3749</v>
      </c>
      <c r="B452" s="94" t="s">
        <v>2605</v>
      </c>
      <c r="C452" s="98">
        <v>3.0159999999999999E-2</v>
      </c>
      <c r="D452" s="97">
        <v>130.5</v>
      </c>
      <c r="E452" s="97">
        <v>130.5</v>
      </c>
      <c r="F452" s="97">
        <v>130.5</v>
      </c>
      <c r="G452" s="97">
        <v>130.5</v>
      </c>
      <c r="H452" s="97">
        <v>130.5</v>
      </c>
      <c r="I452" s="97">
        <v>130.5</v>
      </c>
      <c r="J452" s="97">
        <v>130.5</v>
      </c>
      <c r="K452" s="97">
        <v>130.5</v>
      </c>
      <c r="L452" s="97">
        <v>130.5</v>
      </c>
      <c r="M452" s="97">
        <v>130.5</v>
      </c>
      <c r="N452" s="97">
        <v>130.5</v>
      </c>
      <c r="O452" s="97">
        <v>130.5</v>
      </c>
      <c r="P452" s="97">
        <v>131.6</v>
      </c>
      <c r="Q452" s="97">
        <v>134.80000000000001</v>
      </c>
      <c r="R452" s="97">
        <v>134.80000000000001</v>
      </c>
      <c r="S452" s="97">
        <v>134.80000000000001</v>
      </c>
      <c r="T452" s="97">
        <v>134.80000000000001</v>
      </c>
      <c r="U452" s="97">
        <v>134.80000000000001</v>
      </c>
      <c r="V452" s="97">
        <v>134.80000000000001</v>
      </c>
      <c r="W452" s="97">
        <v>134.80000000000001</v>
      </c>
      <c r="X452" s="97">
        <v>134.80000000000001</v>
      </c>
      <c r="Y452" s="97">
        <v>134.80000000000001</v>
      </c>
      <c r="Z452" s="97">
        <v>134.80000000000001</v>
      </c>
      <c r="AA452" s="97">
        <v>134.80000000000001</v>
      </c>
      <c r="AB452" s="97">
        <v>134.80000000000001</v>
      </c>
      <c r="AC452" s="97">
        <v>134.80000000000001</v>
      </c>
      <c r="AD452" s="97">
        <v>124.6</v>
      </c>
      <c r="AE452" s="97">
        <v>125.3</v>
      </c>
      <c r="AF452" s="97">
        <v>122.1</v>
      </c>
      <c r="AG452" s="97">
        <v>122.1</v>
      </c>
      <c r="AH452" s="97">
        <v>122.1</v>
      </c>
      <c r="AI452" s="97">
        <v>122.1</v>
      </c>
      <c r="AJ452" s="97">
        <v>122.1</v>
      </c>
      <c r="AK452" s="97">
        <v>122.1</v>
      </c>
      <c r="AL452" s="97">
        <v>122.1</v>
      </c>
      <c r="AM452" s="97">
        <v>122.1</v>
      </c>
      <c r="AN452" s="97">
        <v>122.1</v>
      </c>
      <c r="AO452" s="97">
        <v>128.6</v>
      </c>
      <c r="AP452" s="97">
        <v>127.3</v>
      </c>
      <c r="AQ452" s="97">
        <v>128.6</v>
      </c>
      <c r="AR452" s="97">
        <v>128.6</v>
      </c>
      <c r="AS452" s="97">
        <v>128.6</v>
      </c>
      <c r="AT452" s="97">
        <v>128.6</v>
      </c>
      <c r="AU452" s="97">
        <v>128.6</v>
      </c>
      <c r="AV452" s="97">
        <v>129.1</v>
      </c>
      <c r="AW452" s="97">
        <v>130.69999999999999</v>
      </c>
      <c r="AX452" s="97">
        <v>130.69999999999999</v>
      </c>
      <c r="AY452" s="97">
        <v>130.69999999999999</v>
      </c>
      <c r="AZ452" s="97">
        <v>130.69999999999999</v>
      </c>
      <c r="BA452" s="97">
        <v>130.69999999999999</v>
      </c>
      <c r="BB452" s="97">
        <v>130.69999999999999</v>
      </c>
      <c r="BC452" s="97">
        <v>130.69999999999999</v>
      </c>
      <c r="BD452" s="97">
        <v>130.69999999999999</v>
      </c>
      <c r="BE452" s="97">
        <v>130.69999999999999</v>
      </c>
      <c r="BF452" s="97">
        <v>130.69999999999999</v>
      </c>
      <c r="BG452" s="97">
        <v>140.4</v>
      </c>
      <c r="BH452" s="97">
        <v>143.69999999999999</v>
      </c>
      <c r="BI452" s="97">
        <v>143.69999999999999</v>
      </c>
      <c r="BJ452" s="97">
        <v>143.69999999999999</v>
      </c>
      <c r="BK452" s="97">
        <v>143.69999999999999</v>
      </c>
    </row>
    <row r="453" spans="1:65" x14ac:dyDescent="0.2">
      <c r="A453" s="94" t="s">
        <v>3317</v>
      </c>
      <c r="B453" s="94" t="s">
        <v>924</v>
      </c>
      <c r="C453" s="98">
        <v>8.3633100000000002</v>
      </c>
      <c r="D453" s="97">
        <v>116</v>
      </c>
      <c r="E453" s="97">
        <v>115.6</v>
      </c>
      <c r="F453" s="97">
        <v>115.6</v>
      </c>
      <c r="G453" s="97">
        <v>116.7</v>
      </c>
      <c r="H453" s="97">
        <v>118.2</v>
      </c>
      <c r="I453" s="97">
        <v>119.1</v>
      </c>
      <c r="J453" s="97">
        <v>120.3</v>
      </c>
      <c r="K453" s="97">
        <v>121.1</v>
      </c>
      <c r="L453" s="97">
        <v>122.6</v>
      </c>
      <c r="M453" s="97">
        <v>125</v>
      </c>
      <c r="N453" s="97">
        <v>125.6</v>
      </c>
      <c r="O453" s="97">
        <v>126.1</v>
      </c>
      <c r="P453" s="97">
        <v>126.6</v>
      </c>
      <c r="Q453" s="97">
        <v>126.8</v>
      </c>
      <c r="R453" s="97">
        <v>127.8</v>
      </c>
      <c r="S453" s="97">
        <v>127.7</v>
      </c>
      <c r="T453" s="97">
        <v>128.6</v>
      </c>
      <c r="U453" s="97">
        <v>128</v>
      </c>
      <c r="V453" s="97">
        <v>128.30000000000001</v>
      </c>
      <c r="W453" s="97">
        <v>128.9</v>
      </c>
      <c r="X453" s="97">
        <v>129.4</v>
      </c>
      <c r="Y453" s="97">
        <v>130</v>
      </c>
      <c r="Z453" s="97">
        <v>129.80000000000001</v>
      </c>
      <c r="AA453" s="97">
        <v>129.80000000000001</v>
      </c>
      <c r="AB453" s="97">
        <v>129.69999999999999</v>
      </c>
      <c r="AC453" s="97">
        <v>129.30000000000001</v>
      </c>
      <c r="AD453" s="97">
        <v>129.4</v>
      </c>
      <c r="AE453" s="97">
        <v>129.69999999999999</v>
      </c>
      <c r="AF453" s="97">
        <v>129.5</v>
      </c>
      <c r="AG453" s="97">
        <v>130.1</v>
      </c>
      <c r="AH453" s="97">
        <v>130.19999999999999</v>
      </c>
      <c r="AI453" s="97">
        <v>130.19999999999999</v>
      </c>
      <c r="AJ453" s="97">
        <v>130.19999999999999</v>
      </c>
      <c r="AK453" s="97">
        <v>130.19999999999999</v>
      </c>
      <c r="AL453" s="97">
        <v>130.5</v>
      </c>
      <c r="AM453" s="97">
        <v>130.6</v>
      </c>
      <c r="AN453" s="97">
        <v>130.9</v>
      </c>
      <c r="AO453" s="97">
        <v>130.6</v>
      </c>
      <c r="AP453" s="97">
        <v>130.6</v>
      </c>
      <c r="AQ453" s="97">
        <v>131.6</v>
      </c>
      <c r="AR453" s="97">
        <v>132.5</v>
      </c>
      <c r="AS453" s="97">
        <v>132.4</v>
      </c>
      <c r="AT453" s="97">
        <v>132.4</v>
      </c>
      <c r="AU453" s="97">
        <v>132.5</v>
      </c>
      <c r="AV453" s="97">
        <v>132.6</v>
      </c>
      <c r="AW453" s="97">
        <v>132.30000000000001</v>
      </c>
      <c r="AX453" s="97">
        <v>132.6</v>
      </c>
      <c r="AY453" s="97">
        <v>132.6</v>
      </c>
      <c r="AZ453" s="97">
        <v>133.19999999999999</v>
      </c>
      <c r="BA453" s="97">
        <v>133.6</v>
      </c>
      <c r="BB453" s="97">
        <v>134.1</v>
      </c>
      <c r="BC453" s="97">
        <v>134.80000000000001</v>
      </c>
      <c r="BD453" s="97">
        <v>135.1</v>
      </c>
      <c r="BE453" s="97">
        <v>135.6</v>
      </c>
      <c r="BF453" s="97">
        <v>138.1</v>
      </c>
      <c r="BG453" s="97">
        <v>140.30000000000001</v>
      </c>
      <c r="BH453" s="97">
        <v>141.1</v>
      </c>
      <c r="BI453" s="97">
        <v>141.1</v>
      </c>
      <c r="BJ453" s="97">
        <v>142.1</v>
      </c>
      <c r="BK453" s="97">
        <v>143</v>
      </c>
      <c r="BL453" s="96">
        <v>116</v>
      </c>
      <c r="BM453" s="96">
        <f>BK453/BL453</f>
        <v>1.2327586206896552</v>
      </c>
    </row>
    <row r="454" spans="1:65" x14ac:dyDescent="0.2">
      <c r="A454" s="94" t="s">
        <v>3750</v>
      </c>
      <c r="B454" s="94" t="s">
        <v>926</v>
      </c>
      <c r="C454" s="98">
        <v>3.3787099999999999</v>
      </c>
      <c r="D454" s="97">
        <v>136.9</v>
      </c>
      <c r="E454" s="97">
        <v>137</v>
      </c>
      <c r="F454" s="97">
        <v>137.19999999999999</v>
      </c>
      <c r="G454" s="97">
        <v>137.6</v>
      </c>
      <c r="H454" s="97">
        <v>138.80000000000001</v>
      </c>
      <c r="I454" s="97">
        <v>138.4</v>
      </c>
      <c r="J454" s="97">
        <v>140.30000000000001</v>
      </c>
      <c r="K454" s="97">
        <v>141.80000000000001</v>
      </c>
      <c r="L454" s="97">
        <v>142.19999999999999</v>
      </c>
      <c r="M454" s="97">
        <v>142.9</v>
      </c>
      <c r="N454" s="97">
        <v>143.69999999999999</v>
      </c>
      <c r="O454" s="97">
        <v>144.6</v>
      </c>
      <c r="P454" s="97">
        <v>145.1</v>
      </c>
      <c r="Q454" s="97">
        <v>145.1</v>
      </c>
      <c r="R454" s="97">
        <v>146.6</v>
      </c>
      <c r="S454" s="97">
        <v>147.19999999999999</v>
      </c>
      <c r="T454" s="97">
        <v>149.80000000000001</v>
      </c>
      <c r="U454" s="97">
        <v>149.30000000000001</v>
      </c>
      <c r="V454" s="97">
        <v>149.9</v>
      </c>
      <c r="W454" s="97">
        <v>151.30000000000001</v>
      </c>
      <c r="X454" s="97">
        <v>152.30000000000001</v>
      </c>
      <c r="Y454" s="97">
        <v>154.1</v>
      </c>
      <c r="Z454" s="97">
        <v>154.30000000000001</v>
      </c>
      <c r="AA454" s="97">
        <v>154.30000000000001</v>
      </c>
      <c r="AB454" s="97">
        <v>154.30000000000001</v>
      </c>
      <c r="AC454" s="97">
        <v>154.30000000000001</v>
      </c>
      <c r="AD454" s="97">
        <v>154.5</v>
      </c>
      <c r="AE454" s="97">
        <v>154.80000000000001</v>
      </c>
      <c r="AF454" s="97">
        <v>154.5</v>
      </c>
      <c r="AG454" s="97">
        <v>155.4</v>
      </c>
      <c r="AH454" s="97">
        <v>156.80000000000001</v>
      </c>
      <c r="AI454" s="97">
        <v>156.69999999999999</v>
      </c>
      <c r="AJ454" s="97">
        <v>156.69999999999999</v>
      </c>
      <c r="AK454" s="97">
        <v>156.69999999999999</v>
      </c>
      <c r="AL454" s="97">
        <v>157.4</v>
      </c>
      <c r="AM454" s="97">
        <v>157.69999999999999</v>
      </c>
      <c r="AN454" s="97">
        <v>158.4</v>
      </c>
      <c r="AO454" s="97">
        <v>158.4</v>
      </c>
      <c r="AP454" s="97">
        <v>158.69999999999999</v>
      </c>
      <c r="AQ454" s="97">
        <v>161.30000000000001</v>
      </c>
      <c r="AR454" s="97">
        <v>162.30000000000001</v>
      </c>
      <c r="AS454" s="97">
        <v>162.4</v>
      </c>
      <c r="AT454" s="97">
        <v>162.6</v>
      </c>
      <c r="AU454" s="97">
        <v>162.69999999999999</v>
      </c>
      <c r="AV454" s="97">
        <v>162.9</v>
      </c>
      <c r="AW454" s="97">
        <v>162.1</v>
      </c>
      <c r="AX454" s="97">
        <v>162.19999999999999</v>
      </c>
      <c r="AY454" s="97">
        <v>162.19999999999999</v>
      </c>
      <c r="AZ454" s="97">
        <v>162.9</v>
      </c>
      <c r="BA454" s="97">
        <v>163.1</v>
      </c>
      <c r="BB454" s="97">
        <v>165</v>
      </c>
      <c r="BC454" s="97">
        <v>167.2</v>
      </c>
      <c r="BD454" s="97">
        <v>167.2</v>
      </c>
      <c r="BE454" s="97">
        <v>168.3</v>
      </c>
      <c r="BF454" s="97">
        <v>172.9</v>
      </c>
      <c r="BG454" s="97">
        <v>175.9</v>
      </c>
      <c r="BH454" s="97">
        <v>176</v>
      </c>
      <c r="BI454" s="97">
        <v>176.7</v>
      </c>
      <c r="BJ454" s="97">
        <v>178.1</v>
      </c>
      <c r="BK454" s="97">
        <v>179</v>
      </c>
    </row>
    <row r="455" spans="1:65" x14ac:dyDescent="0.2">
      <c r="A455" s="94" t="s">
        <v>3751</v>
      </c>
      <c r="B455" s="94" t="s">
        <v>3752</v>
      </c>
      <c r="C455" s="98">
        <v>1.82158</v>
      </c>
      <c r="D455" s="97">
        <v>143.4</v>
      </c>
      <c r="E455" s="97">
        <v>143.69999999999999</v>
      </c>
      <c r="F455" s="97">
        <v>144.5</v>
      </c>
      <c r="G455" s="97">
        <v>144.6</v>
      </c>
      <c r="H455" s="97">
        <v>144.69999999999999</v>
      </c>
      <c r="I455" s="97">
        <v>145.19999999999999</v>
      </c>
      <c r="J455" s="97">
        <v>148.80000000000001</v>
      </c>
      <c r="K455" s="97">
        <v>151.4</v>
      </c>
      <c r="L455" s="97">
        <v>152.30000000000001</v>
      </c>
      <c r="M455" s="97">
        <v>153.30000000000001</v>
      </c>
      <c r="N455" s="97">
        <v>153.6</v>
      </c>
      <c r="O455" s="97">
        <v>153.6</v>
      </c>
      <c r="P455" s="97">
        <v>154.1</v>
      </c>
      <c r="Q455" s="97">
        <v>153.69999999999999</v>
      </c>
      <c r="R455" s="97">
        <v>156.69999999999999</v>
      </c>
      <c r="S455" s="97">
        <v>158.4</v>
      </c>
      <c r="T455" s="97">
        <v>158.69999999999999</v>
      </c>
      <c r="U455" s="97">
        <v>158.6</v>
      </c>
      <c r="V455" s="97">
        <v>158.69999999999999</v>
      </c>
      <c r="W455" s="97">
        <v>159.1</v>
      </c>
      <c r="X455" s="97">
        <v>160</v>
      </c>
      <c r="Y455" s="97">
        <v>159.69999999999999</v>
      </c>
      <c r="Z455" s="97">
        <v>159.69999999999999</v>
      </c>
      <c r="AA455" s="97">
        <v>159.69999999999999</v>
      </c>
      <c r="AB455" s="97">
        <v>159.69999999999999</v>
      </c>
      <c r="AC455" s="97">
        <v>159.69999999999999</v>
      </c>
      <c r="AD455" s="97">
        <v>160</v>
      </c>
      <c r="AE455" s="97">
        <v>160.9</v>
      </c>
      <c r="AF455" s="97">
        <v>160.9</v>
      </c>
      <c r="AG455" s="97">
        <v>161.1</v>
      </c>
      <c r="AH455" s="97">
        <v>161.69999999999999</v>
      </c>
      <c r="AI455" s="97">
        <v>161.69999999999999</v>
      </c>
      <c r="AJ455" s="97">
        <v>161.80000000000001</v>
      </c>
      <c r="AK455" s="97">
        <v>161.80000000000001</v>
      </c>
      <c r="AL455" s="97">
        <v>163.1</v>
      </c>
      <c r="AM455" s="97">
        <v>163.1</v>
      </c>
      <c r="AN455" s="97">
        <v>163.1</v>
      </c>
      <c r="AO455" s="97">
        <v>163.1</v>
      </c>
      <c r="AP455" s="97">
        <v>163.30000000000001</v>
      </c>
      <c r="AQ455" s="97">
        <v>167.3</v>
      </c>
      <c r="AR455" s="97">
        <v>168.8</v>
      </c>
      <c r="AS455" s="97">
        <v>169.5</v>
      </c>
      <c r="AT455" s="97">
        <v>170.3</v>
      </c>
      <c r="AU455" s="97">
        <v>170.3</v>
      </c>
      <c r="AV455" s="97">
        <v>170.6</v>
      </c>
      <c r="AW455" s="97">
        <v>169.1</v>
      </c>
      <c r="AX455" s="97">
        <v>169.3</v>
      </c>
      <c r="AY455" s="97">
        <v>169.3</v>
      </c>
      <c r="AZ455" s="97">
        <v>169.5</v>
      </c>
      <c r="BA455" s="97">
        <v>169.7</v>
      </c>
      <c r="BB455" s="97">
        <v>171.6</v>
      </c>
      <c r="BC455" s="97">
        <v>172.6</v>
      </c>
      <c r="BD455" s="97">
        <v>172.7</v>
      </c>
      <c r="BE455" s="97">
        <v>172.8</v>
      </c>
      <c r="BF455" s="97">
        <v>179.9</v>
      </c>
      <c r="BG455" s="97">
        <v>185.3</v>
      </c>
      <c r="BH455" s="97">
        <v>185.6</v>
      </c>
      <c r="BI455" s="97">
        <v>186.2</v>
      </c>
      <c r="BJ455" s="97">
        <v>188.8</v>
      </c>
      <c r="BK455" s="97">
        <v>190.1</v>
      </c>
    </row>
    <row r="456" spans="1:65" x14ac:dyDescent="0.2">
      <c r="A456" s="94" t="s">
        <v>3753</v>
      </c>
      <c r="B456" s="94" t="s">
        <v>3754</v>
      </c>
      <c r="C456" s="98">
        <v>0.72760000000000002</v>
      </c>
      <c r="D456" s="97">
        <v>147.19999999999999</v>
      </c>
      <c r="E456" s="97">
        <v>146.80000000000001</v>
      </c>
      <c r="F456" s="97">
        <v>148.30000000000001</v>
      </c>
      <c r="G456" s="97">
        <v>148.4</v>
      </c>
      <c r="H456" s="97">
        <v>148.5</v>
      </c>
      <c r="I456" s="97">
        <v>148.5</v>
      </c>
      <c r="J456" s="97">
        <v>148.1</v>
      </c>
      <c r="K456" s="97">
        <v>148.1</v>
      </c>
      <c r="L456" s="97">
        <v>149.4</v>
      </c>
      <c r="M456" s="97">
        <v>151.69999999999999</v>
      </c>
      <c r="N456" s="97">
        <v>151.69999999999999</v>
      </c>
      <c r="O456" s="97">
        <v>151.69999999999999</v>
      </c>
      <c r="P456" s="97">
        <v>151.69999999999999</v>
      </c>
      <c r="Q456" s="97">
        <v>151.69999999999999</v>
      </c>
      <c r="R456" s="97">
        <v>154.6</v>
      </c>
      <c r="S456" s="97">
        <v>154.6</v>
      </c>
      <c r="T456" s="97">
        <v>154.80000000000001</v>
      </c>
      <c r="U456" s="97">
        <v>154.1</v>
      </c>
      <c r="V456" s="97">
        <v>154.19999999999999</v>
      </c>
      <c r="W456" s="97">
        <v>154.80000000000001</v>
      </c>
      <c r="X456" s="97">
        <v>156.19999999999999</v>
      </c>
      <c r="Y456" s="97">
        <v>156.19999999999999</v>
      </c>
      <c r="Z456" s="97">
        <v>156.19999999999999</v>
      </c>
      <c r="AA456" s="97">
        <v>156.19999999999999</v>
      </c>
      <c r="AB456" s="97">
        <v>156.19999999999999</v>
      </c>
      <c r="AC456" s="97">
        <v>156.19999999999999</v>
      </c>
      <c r="AD456" s="97">
        <v>153.19999999999999</v>
      </c>
      <c r="AE456" s="97">
        <v>154.5</v>
      </c>
      <c r="AF456" s="97">
        <v>154.5</v>
      </c>
      <c r="AG456" s="97">
        <v>154.5</v>
      </c>
      <c r="AH456" s="97">
        <v>154.5</v>
      </c>
      <c r="AI456" s="97">
        <v>154.5</v>
      </c>
      <c r="AJ456" s="97">
        <v>154.5</v>
      </c>
      <c r="AK456" s="97">
        <v>154.5</v>
      </c>
      <c r="AL456" s="97">
        <v>157.4</v>
      </c>
      <c r="AM456" s="97">
        <v>157.4</v>
      </c>
      <c r="AN456" s="97">
        <v>157.4</v>
      </c>
      <c r="AO456" s="97">
        <v>157.4</v>
      </c>
      <c r="AP456" s="97">
        <v>157.4</v>
      </c>
      <c r="AQ456" s="97">
        <v>158.6</v>
      </c>
      <c r="AR456" s="97">
        <v>159.5</v>
      </c>
      <c r="AS456" s="97">
        <v>160.80000000000001</v>
      </c>
      <c r="AT456" s="97">
        <v>161.9</v>
      </c>
      <c r="AU456" s="97">
        <v>161.9</v>
      </c>
      <c r="AV456" s="97">
        <v>162.1</v>
      </c>
      <c r="AW456" s="97">
        <v>162.5</v>
      </c>
      <c r="AX456" s="97">
        <v>162.5</v>
      </c>
      <c r="AY456" s="97">
        <v>162.5</v>
      </c>
      <c r="AZ456" s="97">
        <v>162.5</v>
      </c>
      <c r="BA456" s="97">
        <v>162.5</v>
      </c>
      <c r="BB456" s="97">
        <v>163.19999999999999</v>
      </c>
      <c r="BC456" s="97">
        <v>163.80000000000001</v>
      </c>
      <c r="BD456" s="97">
        <v>163.80000000000001</v>
      </c>
      <c r="BE456" s="97">
        <v>163.80000000000001</v>
      </c>
      <c r="BF456" s="97">
        <v>165.2</v>
      </c>
      <c r="BG456" s="97">
        <v>165.7</v>
      </c>
      <c r="BH456" s="97">
        <v>165.7</v>
      </c>
      <c r="BI456" s="97">
        <v>165.7</v>
      </c>
      <c r="BJ456" s="97">
        <v>167.5</v>
      </c>
      <c r="BK456" s="97">
        <v>170.5</v>
      </c>
    </row>
    <row r="457" spans="1:65" x14ac:dyDescent="0.2">
      <c r="A457" s="94" t="s">
        <v>3755</v>
      </c>
      <c r="B457" s="94" t="s">
        <v>3756</v>
      </c>
      <c r="C457" s="98">
        <v>6.8699999999999997E-2</v>
      </c>
      <c r="D457" s="97">
        <v>114.7</v>
      </c>
      <c r="E457" s="97">
        <v>119.1</v>
      </c>
      <c r="F457" s="97">
        <v>119.1</v>
      </c>
      <c r="G457" s="97">
        <v>119.1</v>
      </c>
      <c r="H457" s="97">
        <v>119.1</v>
      </c>
      <c r="I457" s="97">
        <v>119.1</v>
      </c>
      <c r="J457" s="97">
        <v>119.1</v>
      </c>
      <c r="K457" s="97">
        <v>119.1</v>
      </c>
      <c r="L457" s="97">
        <v>119.1</v>
      </c>
      <c r="M457" s="97">
        <v>119.1</v>
      </c>
      <c r="N457" s="97">
        <v>119.1</v>
      </c>
      <c r="O457" s="97">
        <v>119.1</v>
      </c>
      <c r="P457" s="97">
        <v>119.1</v>
      </c>
      <c r="Q457" s="97">
        <v>119.1</v>
      </c>
      <c r="R457" s="97">
        <v>119.1</v>
      </c>
      <c r="S457" s="97">
        <v>119.1</v>
      </c>
      <c r="T457" s="97">
        <v>119.1</v>
      </c>
      <c r="U457" s="97">
        <v>119.1</v>
      </c>
      <c r="V457" s="97">
        <v>119.1</v>
      </c>
      <c r="W457" s="97">
        <v>119.1</v>
      </c>
      <c r="X457" s="97">
        <v>119.1</v>
      </c>
      <c r="Y457" s="97">
        <v>119.1</v>
      </c>
      <c r="Z457" s="97">
        <v>119.1</v>
      </c>
      <c r="AA457" s="97">
        <v>119.1</v>
      </c>
      <c r="AB457" s="97">
        <v>119.1</v>
      </c>
      <c r="AC457" s="97">
        <v>119.1</v>
      </c>
      <c r="AD457" s="97">
        <v>119.1</v>
      </c>
      <c r="AE457" s="97">
        <v>119.1</v>
      </c>
      <c r="AF457" s="97">
        <v>119.1</v>
      </c>
      <c r="AG457" s="97">
        <v>121.5</v>
      </c>
      <c r="AH457" s="97">
        <v>125.1</v>
      </c>
      <c r="AI457" s="97">
        <v>125.1</v>
      </c>
      <c r="AJ457" s="97">
        <v>125.1</v>
      </c>
      <c r="AK457" s="97">
        <v>125.1</v>
      </c>
      <c r="AL457" s="97">
        <v>125.1</v>
      </c>
      <c r="AM457" s="97">
        <v>125.1</v>
      </c>
      <c r="AN457" s="97">
        <v>125.1</v>
      </c>
      <c r="AO457" s="97">
        <v>125.1</v>
      </c>
      <c r="AP457" s="97">
        <v>125.1</v>
      </c>
      <c r="AQ457" s="97">
        <v>125.1</v>
      </c>
      <c r="AR457" s="97">
        <v>125.1</v>
      </c>
      <c r="AS457" s="97">
        <v>125.1</v>
      </c>
      <c r="AT457" s="97">
        <v>125.1</v>
      </c>
      <c r="AU457" s="97">
        <v>125.1</v>
      </c>
      <c r="AV457" s="97">
        <v>125.1</v>
      </c>
      <c r="AW457" s="97">
        <v>125.1</v>
      </c>
      <c r="AX457" s="97">
        <v>125.1</v>
      </c>
      <c r="AY457" s="97">
        <v>125.1</v>
      </c>
      <c r="AZ457" s="97">
        <v>125.1</v>
      </c>
      <c r="BA457" s="97">
        <v>125.1</v>
      </c>
      <c r="BB457" s="97">
        <v>125.1</v>
      </c>
      <c r="BC457" s="97">
        <v>128.80000000000001</v>
      </c>
      <c r="BD457" s="97">
        <v>130</v>
      </c>
      <c r="BE457" s="97">
        <v>130</v>
      </c>
      <c r="BF457" s="97">
        <v>133.9</v>
      </c>
      <c r="BG457" s="97">
        <v>136.5</v>
      </c>
      <c r="BH457" s="97">
        <v>136.5</v>
      </c>
      <c r="BI457" s="97">
        <v>136.5</v>
      </c>
      <c r="BJ457" s="97">
        <v>136.5</v>
      </c>
      <c r="BK457" s="97">
        <v>136.5</v>
      </c>
    </row>
    <row r="458" spans="1:65" x14ac:dyDescent="0.2">
      <c r="A458" s="94" t="s">
        <v>3757</v>
      </c>
      <c r="B458" s="94" t="s">
        <v>3758</v>
      </c>
      <c r="C458" s="98">
        <v>5.0970000000000001E-2</v>
      </c>
      <c r="D458" s="97">
        <v>143.69999999999999</v>
      </c>
      <c r="E458" s="97">
        <v>143.69999999999999</v>
      </c>
      <c r="F458" s="97">
        <v>143.69999999999999</v>
      </c>
      <c r="G458" s="97">
        <v>143.69999999999999</v>
      </c>
      <c r="H458" s="97">
        <v>143.69999999999999</v>
      </c>
      <c r="I458" s="97">
        <v>143.69999999999999</v>
      </c>
      <c r="J458" s="97">
        <v>143.69999999999999</v>
      </c>
      <c r="K458" s="97">
        <v>143.69999999999999</v>
      </c>
      <c r="L458" s="97">
        <v>146.30000000000001</v>
      </c>
      <c r="M458" s="97">
        <v>150.30000000000001</v>
      </c>
      <c r="N458" s="97">
        <v>150.30000000000001</v>
      </c>
      <c r="O458" s="97">
        <v>150.30000000000001</v>
      </c>
      <c r="P458" s="97">
        <v>150.30000000000001</v>
      </c>
      <c r="Q458" s="97">
        <v>150.30000000000001</v>
      </c>
      <c r="R458" s="97">
        <v>150.30000000000001</v>
      </c>
      <c r="S458" s="97">
        <v>150.30000000000001</v>
      </c>
      <c r="T458" s="97">
        <v>150.30000000000001</v>
      </c>
      <c r="U458" s="97">
        <v>150.30000000000001</v>
      </c>
      <c r="V458" s="97">
        <v>150.30000000000001</v>
      </c>
      <c r="W458" s="97">
        <v>150.30000000000001</v>
      </c>
      <c r="X458" s="97">
        <v>150.30000000000001</v>
      </c>
      <c r="Y458" s="97">
        <v>150.30000000000001</v>
      </c>
      <c r="Z458" s="97">
        <v>150.30000000000001</v>
      </c>
      <c r="AA458" s="97">
        <v>150.30000000000001</v>
      </c>
      <c r="AB458" s="97">
        <v>150.30000000000001</v>
      </c>
      <c r="AC458" s="97">
        <v>150.30000000000001</v>
      </c>
      <c r="AD458" s="97">
        <v>150.30000000000001</v>
      </c>
      <c r="AE458" s="97">
        <v>150.30000000000001</v>
      </c>
      <c r="AF458" s="97">
        <v>150.30000000000001</v>
      </c>
      <c r="AG458" s="97">
        <v>150.30000000000001</v>
      </c>
      <c r="AH458" s="97">
        <v>150.30000000000001</v>
      </c>
      <c r="AI458" s="97">
        <v>150.30000000000001</v>
      </c>
      <c r="AJ458" s="97">
        <v>150.30000000000001</v>
      </c>
      <c r="AK458" s="97">
        <v>150.30000000000001</v>
      </c>
      <c r="AL458" s="97">
        <v>150.30000000000001</v>
      </c>
      <c r="AM458" s="97">
        <v>150.30000000000001</v>
      </c>
      <c r="AN458" s="97">
        <v>150.30000000000001</v>
      </c>
      <c r="AO458" s="97">
        <v>150.30000000000001</v>
      </c>
      <c r="AP458" s="97">
        <v>150.30000000000001</v>
      </c>
      <c r="AQ458" s="97">
        <v>154.6</v>
      </c>
      <c r="AR458" s="97">
        <v>154.6</v>
      </c>
      <c r="AS458" s="97">
        <v>154.6</v>
      </c>
      <c r="AT458" s="97">
        <v>154.6</v>
      </c>
      <c r="AU458" s="97">
        <v>154.6</v>
      </c>
      <c r="AV458" s="97">
        <v>154.6</v>
      </c>
      <c r="AW458" s="97">
        <v>154.6</v>
      </c>
      <c r="AX458" s="97">
        <v>154.6</v>
      </c>
      <c r="AY458" s="97">
        <v>154.6</v>
      </c>
      <c r="AZ458" s="97">
        <v>162</v>
      </c>
      <c r="BA458" s="97">
        <v>167</v>
      </c>
      <c r="BB458" s="97">
        <v>167</v>
      </c>
      <c r="BC458" s="97">
        <v>167</v>
      </c>
      <c r="BD458" s="97">
        <v>167</v>
      </c>
      <c r="BE458" s="97">
        <v>167</v>
      </c>
      <c r="BF458" s="97">
        <v>177.4</v>
      </c>
      <c r="BG458" s="97">
        <v>177.4</v>
      </c>
      <c r="BH458" s="97">
        <v>177.4</v>
      </c>
      <c r="BI458" s="97">
        <v>177.4</v>
      </c>
      <c r="BJ458" s="97">
        <v>177.4</v>
      </c>
      <c r="BK458" s="97">
        <v>177.4</v>
      </c>
    </row>
    <row r="459" spans="1:65" x14ac:dyDescent="0.2">
      <c r="A459" s="94" t="s">
        <v>3759</v>
      </c>
      <c r="B459" s="94" t="s">
        <v>3760</v>
      </c>
      <c r="C459" s="98">
        <v>7.8299999999999995E-2</v>
      </c>
      <c r="D459" s="97">
        <v>143.1</v>
      </c>
      <c r="E459" s="97">
        <v>143.1</v>
      </c>
      <c r="F459" s="97">
        <v>143.1</v>
      </c>
      <c r="G459" s="97">
        <v>143.19999999999999</v>
      </c>
      <c r="H459" s="97">
        <v>143.4</v>
      </c>
      <c r="I459" s="97">
        <v>143.4</v>
      </c>
      <c r="J459" s="97">
        <v>143.4</v>
      </c>
      <c r="K459" s="97">
        <v>143.4</v>
      </c>
      <c r="L459" s="97">
        <v>143.4</v>
      </c>
      <c r="M459" s="97">
        <v>143.4</v>
      </c>
      <c r="N459" s="97">
        <v>148.19999999999999</v>
      </c>
      <c r="O459" s="97">
        <v>148.19999999999999</v>
      </c>
      <c r="P459" s="97">
        <v>148.19999999999999</v>
      </c>
      <c r="Q459" s="97">
        <v>148.19999999999999</v>
      </c>
      <c r="R459" s="97">
        <v>160.6</v>
      </c>
      <c r="S459" s="97">
        <v>179.1</v>
      </c>
      <c r="T459" s="97">
        <v>179.1</v>
      </c>
      <c r="U459" s="97">
        <v>179.1</v>
      </c>
      <c r="V459" s="97">
        <v>179.1</v>
      </c>
      <c r="W459" s="97">
        <v>179.1</v>
      </c>
      <c r="X459" s="97">
        <v>179.1</v>
      </c>
      <c r="Y459" s="97">
        <v>179.1</v>
      </c>
      <c r="Z459" s="97">
        <v>179.1</v>
      </c>
      <c r="AA459" s="97">
        <v>179.1</v>
      </c>
      <c r="AB459" s="97">
        <v>179.1</v>
      </c>
      <c r="AC459" s="97">
        <v>179.1</v>
      </c>
      <c r="AD459" s="97">
        <v>179.1</v>
      </c>
      <c r="AE459" s="97">
        <v>179.1</v>
      </c>
      <c r="AF459" s="97">
        <v>179.1</v>
      </c>
      <c r="AG459" s="97">
        <v>179.1</v>
      </c>
      <c r="AH459" s="97">
        <v>178.1</v>
      </c>
      <c r="AI459" s="97">
        <v>177.2</v>
      </c>
      <c r="AJ459" s="97">
        <v>177.2</v>
      </c>
      <c r="AK459" s="97">
        <v>177.2</v>
      </c>
      <c r="AL459" s="97">
        <v>177.2</v>
      </c>
      <c r="AM459" s="97">
        <v>177.2</v>
      </c>
      <c r="AN459" s="97">
        <v>177.2</v>
      </c>
      <c r="AO459" s="97">
        <v>177.2</v>
      </c>
      <c r="AP459" s="97">
        <v>177.2</v>
      </c>
      <c r="AQ459" s="97">
        <v>177.2</v>
      </c>
      <c r="AR459" s="97">
        <v>177.2</v>
      </c>
      <c r="AS459" s="97">
        <v>161.5</v>
      </c>
      <c r="AT459" s="97">
        <v>161.5</v>
      </c>
      <c r="AU459" s="97">
        <v>161.5</v>
      </c>
      <c r="AV459" s="97">
        <v>161.5</v>
      </c>
      <c r="AW459" s="97">
        <v>161.5</v>
      </c>
      <c r="AX459" s="97">
        <v>161.5</v>
      </c>
      <c r="AY459" s="97">
        <v>161.5</v>
      </c>
      <c r="AZ459" s="97">
        <v>161.5</v>
      </c>
      <c r="BA459" s="97">
        <v>161.5</v>
      </c>
      <c r="BB459" s="97">
        <v>161.5</v>
      </c>
      <c r="BC459" s="97">
        <v>161.5</v>
      </c>
      <c r="BD459" s="97">
        <v>161.5</v>
      </c>
      <c r="BE459" s="97">
        <v>161.5</v>
      </c>
      <c r="BF459" s="97">
        <v>192.9</v>
      </c>
      <c r="BG459" s="97">
        <v>200.8</v>
      </c>
      <c r="BH459" s="97">
        <v>200.8</v>
      </c>
      <c r="BI459" s="97">
        <v>200.8</v>
      </c>
      <c r="BJ459" s="97">
        <v>200.8</v>
      </c>
      <c r="BK459" s="97">
        <v>200.8</v>
      </c>
    </row>
    <row r="460" spans="1:65" x14ac:dyDescent="0.2">
      <c r="A460" s="94" t="s">
        <v>1511</v>
      </c>
      <c r="B460" s="94" t="s">
        <v>3761</v>
      </c>
      <c r="C460" s="98">
        <v>5.0599999999999999E-2</v>
      </c>
      <c r="D460" s="97">
        <v>137.80000000000001</v>
      </c>
      <c r="E460" s="97">
        <v>137.80000000000001</v>
      </c>
      <c r="F460" s="97">
        <v>137.80000000000001</v>
      </c>
      <c r="G460" s="97">
        <v>137.80000000000001</v>
      </c>
      <c r="H460" s="97">
        <v>137.80000000000001</v>
      </c>
      <c r="I460" s="97">
        <v>137.80000000000001</v>
      </c>
      <c r="J460" s="97">
        <v>143.4</v>
      </c>
      <c r="K460" s="97">
        <v>147.19999999999999</v>
      </c>
      <c r="L460" s="97">
        <v>147.19999999999999</v>
      </c>
      <c r="M460" s="97">
        <v>147.19999999999999</v>
      </c>
      <c r="N460" s="97">
        <v>147.19999999999999</v>
      </c>
      <c r="O460" s="97">
        <v>147.19999999999999</v>
      </c>
      <c r="P460" s="97">
        <v>147.19999999999999</v>
      </c>
      <c r="Q460" s="97">
        <v>147.19999999999999</v>
      </c>
      <c r="R460" s="97">
        <v>147.19999999999999</v>
      </c>
      <c r="S460" s="97">
        <v>147.19999999999999</v>
      </c>
      <c r="T460" s="97">
        <v>154.80000000000001</v>
      </c>
      <c r="U460" s="97">
        <v>159.4</v>
      </c>
      <c r="V460" s="97">
        <v>162.5</v>
      </c>
      <c r="W460" s="97">
        <v>162.5</v>
      </c>
      <c r="X460" s="97">
        <v>162.5</v>
      </c>
      <c r="Y460" s="97">
        <v>162.5</v>
      </c>
      <c r="Z460" s="97">
        <v>162.5</v>
      </c>
      <c r="AA460" s="97">
        <v>162.5</v>
      </c>
      <c r="AB460" s="97">
        <v>162.5</v>
      </c>
      <c r="AC460" s="97">
        <v>162.5</v>
      </c>
      <c r="AD460" s="97">
        <v>161.30000000000001</v>
      </c>
      <c r="AE460" s="97">
        <v>161.30000000000001</v>
      </c>
      <c r="AF460" s="97">
        <v>161.30000000000001</v>
      </c>
      <c r="AG460" s="97">
        <v>163.30000000000001</v>
      </c>
      <c r="AH460" s="97">
        <v>166.4</v>
      </c>
      <c r="AI460" s="97">
        <v>166.4</v>
      </c>
      <c r="AJ460" s="97">
        <v>166.4</v>
      </c>
      <c r="AK460" s="97">
        <v>166.4</v>
      </c>
      <c r="AL460" s="97">
        <v>166.4</v>
      </c>
      <c r="AM460" s="97">
        <v>166.4</v>
      </c>
      <c r="AN460" s="97">
        <v>166.4</v>
      </c>
      <c r="AO460" s="97">
        <v>166.4</v>
      </c>
      <c r="AP460" s="97">
        <v>171.1</v>
      </c>
      <c r="AQ460" s="97">
        <v>172.4</v>
      </c>
      <c r="AR460" s="97">
        <v>172.4</v>
      </c>
      <c r="AS460" s="97">
        <v>172.4</v>
      </c>
      <c r="AT460" s="97">
        <v>172.4</v>
      </c>
      <c r="AU460" s="97">
        <v>172.4</v>
      </c>
      <c r="AV460" s="97">
        <v>172.4</v>
      </c>
      <c r="AW460" s="97">
        <v>172.4</v>
      </c>
      <c r="AX460" s="97">
        <v>172.4</v>
      </c>
      <c r="AY460" s="97">
        <v>172.4</v>
      </c>
      <c r="AZ460" s="97">
        <v>172.4</v>
      </c>
      <c r="BA460" s="97">
        <v>172.4</v>
      </c>
      <c r="BB460" s="97">
        <v>190.6</v>
      </c>
      <c r="BC460" s="97">
        <v>196.7</v>
      </c>
      <c r="BD460" s="97">
        <v>196.7</v>
      </c>
      <c r="BE460" s="97">
        <v>196.7</v>
      </c>
      <c r="BF460" s="97">
        <v>205.6</v>
      </c>
      <c r="BG460" s="97">
        <v>222.9</v>
      </c>
      <c r="BH460" s="97">
        <v>226.7</v>
      </c>
      <c r="BI460" s="97">
        <v>226.7</v>
      </c>
      <c r="BJ460" s="97">
        <v>226.7</v>
      </c>
      <c r="BK460" s="97">
        <v>226.7</v>
      </c>
    </row>
    <row r="461" spans="1:65" x14ac:dyDescent="0.2">
      <c r="A461" s="94" t="s">
        <v>3762</v>
      </c>
      <c r="B461" s="94" t="s">
        <v>3763</v>
      </c>
      <c r="C461" s="98">
        <v>0.18060999999999999</v>
      </c>
      <c r="D461" s="97">
        <v>133.30000000000001</v>
      </c>
      <c r="E461" s="97">
        <v>136.69999999999999</v>
      </c>
      <c r="F461" s="97">
        <v>136.69999999999999</v>
      </c>
      <c r="G461" s="97">
        <v>136.69999999999999</v>
      </c>
      <c r="H461" s="97">
        <v>136.69999999999999</v>
      </c>
      <c r="I461" s="97">
        <v>138.6</v>
      </c>
      <c r="J461" s="97">
        <v>138.6</v>
      </c>
      <c r="K461" s="97">
        <v>138.6</v>
      </c>
      <c r="L461" s="97">
        <v>138.6</v>
      </c>
      <c r="M461" s="97">
        <v>138.6</v>
      </c>
      <c r="N461" s="97">
        <v>138.6</v>
      </c>
      <c r="O461" s="97">
        <v>138.6</v>
      </c>
      <c r="P461" s="97">
        <v>143.80000000000001</v>
      </c>
      <c r="Q461" s="97">
        <v>140.69999999999999</v>
      </c>
      <c r="R461" s="97">
        <v>141.30000000000001</v>
      </c>
      <c r="S461" s="97">
        <v>144.69999999999999</v>
      </c>
      <c r="T461" s="97">
        <v>144.69999999999999</v>
      </c>
      <c r="U461" s="97">
        <v>145.19999999999999</v>
      </c>
      <c r="V461" s="97">
        <v>145.19999999999999</v>
      </c>
      <c r="W461" s="97">
        <v>145.19999999999999</v>
      </c>
      <c r="X461" s="97">
        <v>145.19999999999999</v>
      </c>
      <c r="Y461" s="97">
        <v>145.19999999999999</v>
      </c>
      <c r="Z461" s="97">
        <v>145.19999999999999</v>
      </c>
      <c r="AA461" s="97">
        <v>145.19999999999999</v>
      </c>
      <c r="AB461" s="97">
        <v>145.19999999999999</v>
      </c>
      <c r="AC461" s="97">
        <v>145.19999999999999</v>
      </c>
      <c r="AD461" s="97">
        <v>146</v>
      </c>
      <c r="AE461" s="97">
        <v>146</v>
      </c>
      <c r="AF461" s="97">
        <v>146</v>
      </c>
      <c r="AG461" s="97">
        <v>146</v>
      </c>
      <c r="AH461" s="97">
        <v>149.1</v>
      </c>
      <c r="AI461" s="97">
        <v>149.1</v>
      </c>
      <c r="AJ461" s="97">
        <v>149.1</v>
      </c>
      <c r="AK461" s="97">
        <v>149.1</v>
      </c>
      <c r="AL461" s="97">
        <v>149.1</v>
      </c>
      <c r="AM461" s="97">
        <v>149.1</v>
      </c>
      <c r="AN461" s="97">
        <v>149.1</v>
      </c>
      <c r="AO461" s="97">
        <v>149.1</v>
      </c>
      <c r="AP461" s="97">
        <v>149.1</v>
      </c>
      <c r="AQ461" s="97">
        <v>149.1</v>
      </c>
      <c r="AR461" s="97">
        <v>149.1</v>
      </c>
      <c r="AS461" s="97">
        <v>149.6</v>
      </c>
      <c r="AT461" s="97">
        <v>151.19999999999999</v>
      </c>
      <c r="AU461" s="97">
        <v>151.19999999999999</v>
      </c>
      <c r="AV461" s="97">
        <v>151.19999999999999</v>
      </c>
      <c r="AW461" s="97">
        <v>151.19999999999999</v>
      </c>
      <c r="AX461" s="97">
        <v>151.19999999999999</v>
      </c>
      <c r="AY461" s="97">
        <v>151.19999999999999</v>
      </c>
      <c r="AZ461" s="97">
        <v>151.19999999999999</v>
      </c>
      <c r="BA461" s="97">
        <v>151.19999999999999</v>
      </c>
      <c r="BB461" s="97">
        <v>151.19999999999999</v>
      </c>
      <c r="BC461" s="97">
        <v>151.19999999999999</v>
      </c>
      <c r="BD461" s="97">
        <v>151.19999999999999</v>
      </c>
      <c r="BE461" s="97">
        <v>151.19999999999999</v>
      </c>
      <c r="BF461" s="97">
        <v>170.1</v>
      </c>
      <c r="BG461" s="97">
        <v>170.1</v>
      </c>
      <c r="BH461" s="97">
        <v>170.1</v>
      </c>
      <c r="BI461" s="97">
        <v>174.8</v>
      </c>
      <c r="BJ461" s="97">
        <v>193.4</v>
      </c>
      <c r="BK461" s="97">
        <v>193.4</v>
      </c>
    </row>
    <row r="462" spans="1:65" x14ac:dyDescent="0.2">
      <c r="A462" s="94" t="s">
        <v>3764</v>
      </c>
      <c r="B462" s="94" t="s">
        <v>3765</v>
      </c>
      <c r="C462" s="98">
        <v>0.51190000000000002</v>
      </c>
      <c r="D462" s="97">
        <v>154.19999999999999</v>
      </c>
      <c r="E462" s="97">
        <v>154.4</v>
      </c>
      <c r="F462" s="97">
        <v>154.9</v>
      </c>
      <c r="G462" s="97">
        <v>155</v>
      </c>
      <c r="H462" s="97">
        <v>154.80000000000001</v>
      </c>
      <c r="I462" s="97">
        <v>155.6</v>
      </c>
      <c r="J462" s="97">
        <v>166.9</v>
      </c>
      <c r="K462" s="97">
        <v>174.2</v>
      </c>
      <c r="L462" s="97">
        <v>175</v>
      </c>
      <c r="M462" s="97">
        <v>175</v>
      </c>
      <c r="N462" s="97">
        <v>175</v>
      </c>
      <c r="O462" s="97">
        <v>175</v>
      </c>
      <c r="P462" s="97">
        <v>175</v>
      </c>
      <c r="Q462" s="97">
        <v>174.9</v>
      </c>
      <c r="R462" s="97">
        <v>179.3</v>
      </c>
      <c r="S462" s="97">
        <v>179.3</v>
      </c>
      <c r="T462" s="97">
        <v>179.3</v>
      </c>
      <c r="U462" s="97">
        <v>179.3</v>
      </c>
      <c r="V462" s="97">
        <v>179.3</v>
      </c>
      <c r="W462" s="97">
        <v>180.3</v>
      </c>
      <c r="X462" s="97">
        <v>181.7</v>
      </c>
      <c r="Y462" s="97">
        <v>180.9</v>
      </c>
      <c r="Z462" s="97">
        <v>180.9</v>
      </c>
      <c r="AA462" s="97">
        <v>180.9</v>
      </c>
      <c r="AB462" s="97">
        <v>180.9</v>
      </c>
      <c r="AC462" s="97">
        <v>180.9</v>
      </c>
      <c r="AD462" s="97">
        <v>186.9</v>
      </c>
      <c r="AE462" s="97">
        <v>188.2</v>
      </c>
      <c r="AF462" s="97">
        <v>188.2</v>
      </c>
      <c r="AG462" s="97">
        <v>188.2</v>
      </c>
      <c r="AH462" s="97">
        <v>188.8</v>
      </c>
      <c r="AI462" s="97">
        <v>189.2</v>
      </c>
      <c r="AJ462" s="97">
        <v>189.4</v>
      </c>
      <c r="AK462" s="97">
        <v>189.4</v>
      </c>
      <c r="AL462" s="97">
        <v>189.4</v>
      </c>
      <c r="AM462" s="97">
        <v>189.4</v>
      </c>
      <c r="AN462" s="97">
        <v>189.4</v>
      </c>
      <c r="AO462" s="97">
        <v>189.4</v>
      </c>
      <c r="AP462" s="97">
        <v>189.6</v>
      </c>
      <c r="AQ462" s="97">
        <v>201.6</v>
      </c>
      <c r="AR462" s="97">
        <v>201.6</v>
      </c>
      <c r="AS462" s="97">
        <v>201.8</v>
      </c>
      <c r="AT462" s="97">
        <v>202.4</v>
      </c>
      <c r="AU462" s="97">
        <v>202.4</v>
      </c>
      <c r="AV462" s="97">
        <v>203.2</v>
      </c>
      <c r="AW462" s="97">
        <v>203.4</v>
      </c>
      <c r="AX462" s="97">
        <v>204</v>
      </c>
      <c r="AY462" s="97">
        <v>204</v>
      </c>
      <c r="AZ462" s="97">
        <v>204</v>
      </c>
      <c r="BA462" s="97">
        <v>204</v>
      </c>
      <c r="BB462" s="97">
        <v>205.1</v>
      </c>
      <c r="BC462" s="97">
        <v>205.8</v>
      </c>
      <c r="BD462" s="97">
        <v>205.9</v>
      </c>
      <c r="BE462" s="97">
        <v>206.2</v>
      </c>
      <c r="BF462" s="97">
        <v>217</v>
      </c>
      <c r="BG462" s="97">
        <v>231.5</v>
      </c>
      <c r="BH462" s="97">
        <v>231.7</v>
      </c>
      <c r="BI462" s="97">
        <v>232.3</v>
      </c>
      <c r="BJ462" s="97">
        <v>232.7</v>
      </c>
      <c r="BK462" s="97">
        <v>233</v>
      </c>
    </row>
    <row r="463" spans="1:65" x14ac:dyDescent="0.2">
      <c r="A463" s="94" t="s">
        <v>1562</v>
      </c>
      <c r="B463" s="94" t="s">
        <v>3766</v>
      </c>
      <c r="C463" s="98">
        <v>0.10637000000000001</v>
      </c>
      <c r="D463" s="97">
        <v>112.9</v>
      </c>
      <c r="E463" s="97">
        <v>111.8</v>
      </c>
      <c r="F463" s="97">
        <v>111.8</v>
      </c>
      <c r="G463" s="97">
        <v>112.7</v>
      </c>
      <c r="H463" s="97">
        <v>116.1</v>
      </c>
      <c r="I463" s="97">
        <v>116.1</v>
      </c>
      <c r="J463" s="97">
        <v>123.5</v>
      </c>
      <c r="K463" s="97">
        <v>132.19999999999999</v>
      </c>
      <c r="L463" s="97">
        <v>133.4</v>
      </c>
      <c r="M463" s="97">
        <v>133</v>
      </c>
      <c r="N463" s="97">
        <v>133</v>
      </c>
      <c r="O463" s="97">
        <v>133</v>
      </c>
      <c r="P463" s="97">
        <v>133</v>
      </c>
      <c r="Q463" s="97">
        <v>133</v>
      </c>
      <c r="R463" s="97">
        <v>133</v>
      </c>
      <c r="S463" s="97">
        <v>133</v>
      </c>
      <c r="T463" s="97">
        <v>133</v>
      </c>
      <c r="U463" s="97">
        <v>133</v>
      </c>
      <c r="V463" s="97">
        <v>133</v>
      </c>
      <c r="W463" s="97">
        <v>132.19999999999999</v>
      </c>
      <c r="X463" s="97">
        <v>129.9</v>
      </c>
      <c r="Y463" s="97">
        <v>129.9</v>
      </c>
      <c r="Z463" s="97">
        <v>129.9</v>
      </c>
      <c r="AA463" s="97">
        <v>129.9</v>
      </c>
      <c r="AB463" s="97">
        <v>129.9</v>
      </c>
      <c r="AC463" s="97">
        <v>129.9</v>
      </c>
      <c r="AD463" s="97">
        <v>125.8</v>
      </c>
      <c r="AE463" s="97">
        <v>125.8</v>
      </c>
      <c r="AF463" s="97">
        <v>125.8</v>
      </c>
      <c r="AG463" s="97">
        <v>125.8</v>
      </c>
      <c r="AH463" s="97">
        <v>125.8</v>
      </c>
      <c r="AI463" s="97">
        <v>125.8</v>
      </c>
      <c r="AJ463" s="97">
        <v>125.8</v>
      </c>
      <c r="AK463" s="97">
        <v>125.8</v>
      </c>
      <c r="AL463" s="97">
        <v>126.8</v>
      </c>
      <c r="AM463" s="97">
        <v>126.8</v>
      </c>
      <c r="AN463" s="97">
        <v>127.2</v>
      </c>
      <c r="AO463" s="97">
        <v>127.5</v>
      </c>
      <c r="AP463" s="97">
        <v>127.9</v>
      </c>
      <c r="AQ463" s="97">
        <v>128</v>
      </c>
      <c r="AR463" s="97">
        <v>147.6</v>
      </c>
      <c r="AS463" s="97">
        <v>160.6</v>
      </c>
      <c r="AT463" s="97">
        <v>160.6</v>
      </c>
      <c r="AU463" s="97">
        <v>160.6</v>
      </c>
      <c r="AV463" s="97">
        <v>160.6</v>
      </c>
      <c r="AW463" s="97">
        <v>131.80000000000001</v>
      </c>
      <c r="AX463" s="97">
        <v>131.80000000000001</v>
      </c>
      <c r="AY463" s="97">
        <v>131.80000000000001</v>
      </c>
      <c r="AZ463" s="97">
        <v>131.80000000000001</v>
      </c>
      <c r="BA463" s="97">
        <v>131.80000000000001</v>
      </c>
      <c r="BB463" s="97">
        <v>131.80000000000001</v>
      </c>
      <c r="BC463" s="97">
        <v>131.80000000000001</v>
      </c>
      <c r="BD463" s="97">
        <v>131.80000000000001</v>
      </c>
      <c r="BE463" s="97">
        <v>131.80000000000001</v>
      </c>
      <c r="BF463" s="97">
        <v>125.9</v>
      </c>
      <c r="BG463" s="97">
        <v>128.80000000000001</v>
      </c>
      <c r="BH463" s="97">
        <v>130.19999999999999</v>
      </c>
      <c r="BI463" s="97">
        <v>130.19999999999999</v>
      </c>
      <c r="BJ463" s="97">
        <v>130.19999999999999</v>
      </c>
      <c r="BK463" s="97">
        <v>130.19999999999999</v>
      </c>
    </row>
    <row r="464" spans="1:65" x14ac:dyDescent="0.2">
      <c r="A464" s="94" t="s">
        <v>3767</v>
      </c>
      <c r="B464" s="94" t="s">
        <v>3768</v>
      </c>
      <c r="C464" s="98">
        <v>4.6539999999999998E-2</v>
      </c>
      <c r="D464" s="97">
        <v>122</v>
      </c>
      <c r="E464" s="97">
        <v>122</v>
      </c>
      <c r="F464" s="97">
        <v>122</v>
      </c>
      <c r="G464" s="97">
        <v>122</v>
      </c>
      <c r="H464" s="97">
        <v>122</v>
      </c>
      <c r="I464" s="97">
        <v>122</v>
      </c>
      <c r="J464" s="97">
        <v>122</v>
      </c>
      <c r="K464" s="97">
        <v>122</v>
      </c>
      <c r="L464" s="97">
        <v>122</v>
      </c>
      <c r="M464" s="97">
        <v>122</v>
      </c>
      <c r="N464" s="97">
        <v>122</v>
      </c>
      <c r="O464" s="97">
        <v>122</v>
      </c>
      <c r="P464" s="97">
        <v>122</v>
      </c>
      <c r="Q464" s="97">
        <v>122</v>
      </c>
      <c r="R464" s="97">
        <v>122</v>
      </c>
      <c r="S464" s="97">
        <v>141.5</v>
      </c>
      <c r="T464" s="97">
        <v>141.5</v>
      </c>
      <c r="U464" s="97">
        <v>141.5</v>
      </c>
      <c r="V464" s="97">
        <v>141.5</v>
      </c>
      <c r="W464" s="97">
        <v>141.5</v>
      </c>
      <c r="X464" s="97">
        <v>141.5</v>
      </c>
      <c r="Y464" s="97">
        <v>141.5</v>
      </c>
      <c r="Z464" s="97">
        <v>141.5</v>
      </c>
      <c r="AA464" s="97">
        <v>141.5</v>
      </c>
      <c r="AB464" s="97">
        <v>141.5</v>
      </c>
      <c r="AC464" s="97">
        <v>141.5</v>
      </c>
      <c r="AD464" s="97">
        <v>141.5</v>
      </c>
      <c r="AE464" s="97">
        <v>141.5</v>
      </c>
      <c r="AF464" s="97">
        <v>141.5</v>
      </c>
      <c r="AG464" s="97">
        <v>141.5</v>
      </c>
      <c r="AH464" s="97">
        <v>141.5</v>
      </c>
      <c r="AI464" s="97">
        <v>141.5</v>
      </c>
      <c r="AJ464" s="97">
        <v>141.5</v>
      </c>
      <c r="AK464" s="97">
        <v>141.5</v>
      </c>
      <c r="AL464" s="97">
        <v>141.5</v>
      </c>
      <c r="AM464" s="97">
        <v>141.5</v>
      </c>
      <c r="AN464" s="97">
        <v>141.5</v>
      </c>
      <c r="AO464" s="97">
        <v>141.5</v>
      </c>
      <c r="AP464" s="97">
        <v>141.5</v>
      </c>
      <c r="AQ464" s="97">
        <v>141.5</v>
      </c>
      <c r="AR464" s="97">
        <v>141.5</v>
      </c>
      <c r="AS464" s="97">
        <v>141.5</v>
      </c>
      <c r="AT464" s="97">
        <v>141.5</v>
      </c>
      <c r="AU464" s="97">
        <v>141.5</v>
      </c>
      <c r="AV464" s="97">
        <v>141.5</v>
      </c>
      <c r="AW464" s="97">
        <v>141.5</v>
      </c>
      <c r="AX464" s="97">
        <v>141.5</v>
      </c>
      <c r="AY464" s="97">
        <v>141.5</v>
      </c>
      <c r="AZ464" s="97">
        <v>141.5</v>
      </c>
      <c r="BA464" s="97">
        <v>141.5</v>
      </c>
      <c r="BB464" s="97">
        <v>173.4</v>
      </c>
      <c r="BC464" s="97">
        <v>184</v>
      </c>
      <c r="BD464" s="97">
        <v>184</v>
      </c>
      <c r="BE464" s="97">
        <v>184</v>
      </c>
      <c r="BF464" s="97">
        <v>184.4</v>
      </c>
      <c r="BG464" s="97">
        <v>184.5</v>
      </c>
      <c r="BH464" s="97">
        <v>184.5</v>
      </c>
      <c r="BI464" s="97">
        <v>184.5</v>
      </c>
      <c r="BJ464" s="97">
        <v>184.5</v>
      </c>
      <c r="BK464" s="97">
        <v>184.5</v>
      </c>
    </row>
    <row r="465" spans="1:63" x14ac:dyDescent="0.2">
      <c r="A465" s="94" t="s">
        <v>3769</v>
      </c>
      <c r="B465" s="94" t="s">
        <v>3770</v>
      </c>
      <c r="C465" s="98">
        <v>0.56803999999999999</v>
      </c>
      <c r="D465" s="97">
        <v>145.19999999999999</v>
      </c>
      <c r="E465" s="97">
        <v>145.19999999999999</v>
      </c>
      <c r="F465" s="97">
        <v>145.19999999999999</v>
      </c>
      <c r="G465" s="97">
        <v>147.19999999999999</v>
      </c>
      <c r="H465" s="97">
        <v>152.6</v>
      </c>
      <c r="I465" s="97">
        <v>152.6</v>
      </c>
      <c r="J465" s="97">
        <v>152.6</v>
      </c>
      <c r="K465" s="97">
        <v>152.6</v>
      </c>
      <c r="L465" s="97">
        <v>152.6</v>
      </c>
      <c r="M465" s="97">
        <v>153</v>
      </c>
      <c r="N465" s="97">
        <v>155.19999999999999</v>
      </c>
      <c r="O465" s="97">
        <v>158.6</v>
      </c>
      <c r="P465" s="97">
        <v>158.6</v>
      </c>
      <c r="Q465" s="97">
        <v>158.6</v>
      </c>
      <c r="R465" s="97">
        <v>158.30000000000001</v>
      </c>
      <c r="S465" s="97">
        <v>158.19999999999999</v>
      </c>
      <c r="T465" s="97">
        <v>172.6</v>
      </c>
      <c r="U465" s="97">
        <v>169.7</v>
      </c>
      <c r="V465" s="97">
        <v>172.6</v>
      </c>
      <c r="W465" s="97">
        <v>181.1</v>
      </c>
      <c r="X465" s="97">
        <v>183.9</v>
      </c>
      <c r="Y465" s="97">
        <v>195.3</v>
      </c>
      <c r="Z465" s="97">
        <v>196.7</v>
      </c>
      <c r="AA465" s="97">
        <v>196.7</v>
      </c>
      <c r="AB465" s="97">
        <v>196.7</v>
      </c>
      <c r="AC465" s="97">
        <v>196.7</v>
      </c>
      <c r="AD465" s="97">
        <v>196.7</v>
      </c>
      <c r="AE465" s="97">
        <v>196.8</v>
      </c>
      <c r="AF465" s="97">
        <v>196.8</v>
      </c>
      <c r="AG465" s="97">
        <v>198.3</v>
      </c>
      <c r="AH465" s="97">
        <v>204.3</v>
      </c>
      <c r="AI465" s="97">
        <v>204.3</v>
      </c>
      <c r="AJ465" s="97">
        <v>204.3</v>
      </c>
      <c r="AK465" s="97">
        <v>204.3</v>
      </c>
      <c r="AL465" s="97">
        <v>204.3</v>
      </c>
      <c r="AM465" s="97">
        <v>205.9</v>
      </c>
      <c r="AN465" s="97">
        <v>210.6</v>
      </c>
      <c r="AO465" s="97">
        <v>210.3</v>
      </c>
      <c r="AP465" s="97">
        <v>210.3</v>
      </c>
      <c r="AQ465" s="97">
        <v>210.3</v>
      </c>
      <c r="AR465" s="97">
        <v>210.3</v>
      </c>
      <c r="AS465" s="97">
        <v>209.4</v>
      </c>
      <c r="AT465" s="97">
        <v>207.6</v>
      </c>
      <c r="AU465" s="97">
        <v>207.6</v>
      </c>
      <c r="AV465" s="97">
        <v>207.6</v>
      </c>
      <c r="AW465" s="97">
        <v>207.6</v>
      </c>
      <c r="AX465" s="97">
        <v>207.6</v>
      </c>
      <c r="AY465" s="97">
        <v>207.6</v>
      </c>
      <c r="AZ465" s="97">
        <v>210.9</v>
      </c>
      <c r="BA465" s="97">
        <v>211.7</v>
      </c>
      <c r="BB465" s="97">
        <v>211.6</v>
      </c>
      <c r="BC465" s="97">
        <v>211.6</v>
      </c>
      <c r="BD465" s="97">
        <v>211.7</v>
      </c>
      <c r="BE465" s="97">
        <v>216.4</v>
      </c>
      <c r="BF465" s="97">
        <v>220.3</v>
      </c>
      <c r="BG465" s="97">
        <v>220.3</v>
      </c>
      <c r="BH465" s="97">
        <v>220.3</v>
      </c>
      <c r="BI465" s="97">
        <v>220.3</v>
      </c>
      <c r="BJ465" s="97">
        <v>220.3</v>
      </c>
      <c r="BK465" s="97">
        <v>220.9</v>
      </c>
    </row>
    <row r="466" spans="1:63" x14ac:dyDescent="0.2">
      <c r="A466" s="94" t="s">
        <v>3771</v>
      </c>
      <c r="B466" s="94" t="s">
        <v>3772</v>
      </c>
      <c r="C466" s="98">
        <v>0.12336</v>
      </c>
      <c r="D466" s="97">
        <v>130.19999999999999</v>
      </c>
      <c r="E466" s="97">
        <v>130.19999999999999</v>
      </c>
      <c r="F466" s="97">
        <v>130.19999999999999</v>
      </c>
      <c r="G466" s="97">
        <v>128</v>
      </c>
      <c r="H466" s="97">
        <v>134</v>
      </c>
      <c r="I466" s="97">
        <v>134</v>
      </c>
      <c r="J466" s="97">
        <v>134</v>
      </c>
      <c r="K466" s="97">
        <v>134</v>
      </c>
      <c r="L466" s="97">
        <v>134</v>
      </c>
      <c r="M466" s="97">
        <v>134</v>
      </c>
      <c r="N466" s="97">
        <v>136.69999999999999</v>
      </c>
      <c r="O466" s="97">
        <v>144.6</v>
      </c>
      <c r="P466" s="97">
        <v>144.6</v>
      </c>
      <c r="Q466" s="97">
        <v>144.6</v>
      </c>
      <c r="R466" s="97">
        <v>143.19999999999999</v>
      </c>
      <c r="S466" s="97">
        <v>142.80000000000001</v>
      </c>
      <c r="T466" s="97">
        <v>157.30000000000001</v>
      </c>
      <c r="U466" s="97">
        <v>154.4</v>
      </c>
      <c r="V466" s="97">
        <v>157.30000000000001</v>
      </c>
      <c r="W466" s="97">
        <v>157.30000000000001</v>
      </c>
      <c r="X466" s="97">
        <v>157.30000000000001</v>
      </c>
      <c r="Y466" s="97">
        <v>187.3</v>
      </c>
      <c r="Z466" s="97">
        <v>188.9</v>
      </c>
      <c r="AA466" s="97">
        <v>188.9</v>
      </c>
      <c r="AB466" s="97">
        <v>188.9</v>
      </c>
      <c r="AC466" s="97">
        <v>188.9</v>
      </c>
      <c r="AD466" s="97">
        <v>188.9</v>
      </c>
      <c r="AE466" s="97">
        <v>189.6</v>
      </c>
      <c r="AF466" s="97">
        <v>189.6</v>
      </c>
      <c r="AG466" s="97">
        <v>190.6</v>
      </c>
      <c r="AH466" s="97">
        <v>194.7</v>
      </c>
      <c r="AI466" s="97">
        <v>194.7</v>
      </c>
      <c r="AJ466" s="97">
        <v>194.7</v>
      </c>
      <c r="AK466" s="97">
        <v>194.7</v>
      </c>
      <c r="AL466" s="97">
        <v>194.7</v>
      </c>
      <c r="AM466" s="97">
        <v>188.2</v>
      </c>
      <c r="AN466" s="97">
        <v>168.7</v>
      </c>
      <c r="AO466" s="97">
        <v>168.7</v>
      </c>
      <c r="AP466" s="97">
        <v>168.7</v>
      </c>
      <c r="AQ466" s="97">
        <v>168.7</v>
      </c>
      <c r="AR466" s="97">
        <v>168.7</v>
      </c>
      <c r="AS466" s="97">
        <v>171.6</v>
      </c>
      <c r="AT466" s="97">
        <v>171.7</v>
      </c>
      <c r="AU466" s="97">
        <v>171.7</v>
      </c>
      <c r="AV466" s="97">
        <v>171.8</v>
      </c>
      <c r="AW466" s="97">
        <v>171.8</v>
      </c>
      <c r="AX466" s="97">
        <v>171.8</v>
      </c>
      <c r="AY466" s="97">
        <v>171.8</v>
      </c>
      <c r="AZ466" s="97">
        <v>174.9</v>
      </c>
      <c r="BA466" s="97">
        <v>175.7</v>
      </c>
      <c r="BB466" s="97">
        <v>175.7</v>
      </c>
      <c r="BC466" s="97">
        <v>175.7</v>
      </c>
      <c r="BD466" s="97">
        <v>175.7</v>
      </c>
      <c r="BE466" s="97">
        <v>179.4</v>
      </c>
      <c r="BF466" s="97">
        <v>181.8</v>
      </c>
      <c r="BG466" s="97">
        <v>181.9</v>
      </c>
      <c r="BH466" s="97">
        <v>181.9</v>
      </c>
      <c r="BI466" s="97">
        <v>181.9</v>
      </c>
      <c r="BJ466" s="97">
        <v>181.9</v>
      </c>
      <c r="BK466" s="97">
        <v>181.9</v>
      </c>
    </row>
    <row r="467" spans="1:63" x14ac:dyDescent="0.2">
      <c r="A467" s="94" t="s">
        <v>3773</v>
      </c>
      <c r="B467" s="94" t="s">
        <v>3774</v>
      </c>
      <c r="C467" s="98">
        <v>0.14737</v>
      </c>
      <c r="D467" s="97">
        <v>127.8</v>
      </c>
      <c r="E467" s="97">
        <v>127.8</v>
      </c>
      <c r="F467" s="97">
        <v>127.8</v>
      </c>
      <c r="G467" s="97">
        <v>127.8</v>
      </c>
      <c r="H467" s="97">
        <v>140</v>
      </c>
      <c r="I467" s="97">
        <v>140</v>
      </c>
      <c r="J467" s="97">
        <v>140</v>
      </c>
      <c r="K467" s="97">
        <v>140</v>
      </c>
      <c r="L467" s="97">
        <v>140</v>
      </c>
      <c r="M467" s="97">
        <v>141.5</v>
      </c>
      <c r="N467" s="97">
        <v>146</v>
      </c>
      <c r="O467" s="97">
        <v>146</v>
      </c>
      <c r="P467" s="97">
        <v>146</v>
      </c>
      <c r="Q467" s="97">
        <v>146</v>
      </c>
      <c r="R467" s="97">
        <v>146</v>
      </c>
      <c r="S467" s="97">
        <v>146</v>
      </c>
      <c r="T467" s="97">
        <v>150</v>
      </c>
      <c r="U467" s="97">
        <v>149.19999999999999</v>
      </c>
      <c r="V467" s="97">
        <v>150</v>
      </c>
      <c r="W467" s="97">
        <v>150</v>
      </c>
      <c r="X467" s="97">
        <v>150</v>
      </c>
      <c r="Y467" s="97">
        <v>150</v>
      </c>
      <c r="Z467" s="97">
        <v>153.69999999999999</v>
      </c>
      <c r="AA467" s="97">
        <v>153.69999999999999</v>
      </c>
      <c r="AB467" s="97">
        <v>153.69999999999999</v>
      </c>
      <c r="AC467" s="97">
        <v>153.69999999999999</v>
      </c>
      <c r="AD467" s="97">
        <v>153.69999999999999</v>
      </c>
      <c r="AE467" s="97">
        <v>153.69999999999999</v>
      </c>
      <c r="AF467" s="97">
        <v>153.69999999999999</v>
      </c>
      <c r="AG467" s="97">
        <v>154</v>
      </c>
      <c r="AH467" s="97">
        <v>155.19999999999999</v>
      </c>
      <c r="AI467" s="97">
        <v>155.19999999999999</v>
      </c>
      <c r="AJ467" s="97">
        <v>155.19999999999999</v>
      </c>
      <c r="AK467" s="97">
        <v>155.19999999999999</v>
      </c>
      <c r="AL467" s="97">
        <v>155.19999999999999</v>
      </c>
      <c r="AM467" s="97">
        <v>155.19999999999999</v>
      </c>
      <c r="AN467" s="97">
        <v>155.19999999999999</v>
      </c>
      <c r="AO467" s="97">
        <v>155.19999999999999</v>
      </c>
      <c r="AP467" s="97">
        <v>155.19999999999999</v>
      </c>
      <c r="AQ467" s="97">
        <v>155.19999999999999</v>
      </c>
      <c r="AR467" s="97">
        <v>155.19999999999999</v>
      </c>
      <c r="AS467" s="97">
        <v>164.3</v>
      </c>
      <c r="AT467" s="97">
        <v>164.3</v>
      </c>
      <c r="AU467" s="97">
        <v>164.3</v>
      </c>
      <c r="AV467" s="97">
        <v>164.3</v>
      </c>
      <c r="AW467" s="97">
        <v>164.3</v>
      </c>
      <c r="AX467" s="97">
        <v>164.3</v>
      </c>
      <c r="AY467" s="97">
        <v>164.3</v>
      </c>
      <c r="AZ467" s="97">
        <v>165.6</v>
      </c>
      <c r="BA467" s="97">
        <v>165.9</v>
      </c>
      <c r="BB467" s="97">
        <v>165.9</v>
      </c>
      <c r="BC467" s="97">
        <v>165.9</v>
      </c>
      <c r="BD467" s="97">
        <v>165.9</v>
      </c>
      <c r="BE467" s="97">
        <v>167.6</v>
      </c>
      <c r="BF467" s="97">
        <v>167</v>
      </c>
      <c r="BG467" s="97">
        <v>167.1</v>
      </c>
      <c r="BH467" s="97">
        <v>167.1</v>
      </c>
      <c r="BI467" s="97">
        <v>167.1</v>
      </c>
      <c r="BJ467" s="97">
        <v>167.1</v>
      </c>
      <c r="BK467" s="97">
        <v>167.1</v>
      </c>
    </row>
    <row r="468" spans="1:63" x14ac:dyDescent="0.2">
      <c r="A468" s="94" t="s">
        <v>3775</v>
      </c>
      <c r="B468" s="94" t="s">
        <v>3776</v>
      </c>
      <c r="C468" s="98">
        <v>6.6850000000000007E-2</v>
      </c>
      <c r="D468" s="97">
        <v>117.1</v>
      </c>
      <c r="E468" s="97">
        <v>117.1</v>
      </c>
      <c r="F468" s="97">
        <v>117.1</v>
      </c>
      <c r="G468" s="97">
        <v>113.5</v>
      </c>
      <c r="H468" s="97">
        <v>120.9</v>
      </c>
      <c r="I468" s="97">
        <v>120.9</v>
      </c>
      <c r="J468" s="97">
        <v>120.9</v>
      </c>
      <c r="K468" s="97">
        <v>120.9</v>
      </c>
      <c r="L468" s="97">
        <v>120.9</v>
      </c>
      <c r="M468" s="97">
        <v>120.9</v>
      </c>
      <c r="N468" s="97">
        <v>123.6</v>
      </c>
      <c r="O468" s="97">
        <v>131.80000000000001</v>
      </c>
      <c r="P468" s="97">
        <v>131.80000000000001</v>
      </c>
      <c r="Q468" s="97">
        <v>131.80000000000001</v>
      </c>
      <c r="R468" s="97">
        <v>131.80000000000001</v>
      </c>
      <c r="S468" s="97">
        <v>131.80000000000001</v>
      </c>
      <c r="T468" s="97">
        <v>139.9</v>
      </c>
      <c r="U468" s="97">
        <v>138.30000000000001</v>
      </c>
      <c r="V468" s="97">
        <v>139.9</v>
      </c>
      <c r="W468" s="97">
        <v>139.9</v>
      </c>
      <c r="X468" s="97">
        <v>139.9</v>
      </c>
      <c r="Y468" s="97">
        <v>142.6</v>
      </c>
      <c r="Z468" s="97">
        <v>143.19999999999999</v>
      </c>
      <c r="AA468" s="97">
        <v>143.19999999999999</v>
      </c>
      <c r="AB468" s="97">
        <v>143.19999999999999</v>
      </c>
      <c r="AC468" s="97">
        <v>143.19999999999999</v>
      </c>
      <c r="AD468" s="97">
        <v>143.19999999999999</v>
      </c>
      <c r="AE468" s="97">
        <v>143.19999999999999</v>
      </c>
      <c r="AF468" s="97">
        <v>143.19999999999999</v>
      </c>
      <c r="AG468" s="97">
        <v>143.30000000000001</v>
      </c>
      <c r="AH468" s="97">
        <v>143.80000000000001</v>
      </c>
      <c r="AI468" s="97">
        <v>143.80000000000001</v>
      </c>
      <c r="AJ468" s="97">
        <v>143.80000000000001</v>
      </c>
      <c r="AK468" s="97">
        <v>143.80000000000001</v>
      </c>
      <c r="AL468" s="97">
        <v>143.80000000000001</v>
      </c>
      <c r="AM468" s="97">
        <v>146.9</v>
      </c>
      <c r="AN468" s="97">
        <v>156</v>
      </c>
      <c r="AO468" s="97">
        <v>156</v>
      </c>
      <c r="AP468" s="97">
        <v>156</v>
      </c>
      <c r="AQ468" s="97">
        <v>156</v>
      </c>
      <c r="AR468" s="97">
        <v>156</v>
      </c>
      <c r="AS468" s="97">
        <v>155.6</v>
      </c>
      <c r="AT468" s="97">
        <v>155.5</v>
      </c>
      <c r="AU468" s="97">
        <v>155.5</v>
      </c>
      <c r="AV468" s="97">
        <v>155.5</v>
      </c>
      <c r="AW468" s="97">
        <v>155.5</v>
      </c>
      <c r="AX468" s="97">
        <v>155.5</v>
      </c>
      <c r="AY468" s="97">
        <v>155.5</v>
      </c>
      <c r="AZ468" s="97">
        <v>156.1</v>
      </c>
      <c r="BA468" s="97">
        <v>156.19999999999999</v>
      </c>
      <c r="BB468" s="97">
        <v>155.5</v>
      </c>
      <c r="BC468" s="97">
        <v>155.80000000000001</v>
      </c>
      <c r="BD468" s="97">
        <v>156.19999999999999</v>
      </c>
      <c r="BE468" s="97">
        <v>159.80000000000001</v>
      </c>
      <c r="BF468" s="97">
        <v>161.80000000000001</v>
      </c>
      <c r="BG468" s="97">
        <v>161.9</v>
      </c>
      <c r="BH468" s="97">
        <v>161.9</v>
      </c>
      <c r="BI468" s="97">
        <v>161.9</v>
      </c>
      <c r="BJ468" s="97">
        <v>161.9</v>
      </c>
      <c r="BK468" s="97">
        <v>161.9</v>
      </c>
    </row>
    <row r="469" spans="1:63" x14ac:dyDescent="0.2">
      <c r="A469" s="94" t="s">
        <v>3777</v>
      </c>
      <c r="B469" s="94" t="s">
        <v>3778</v>
      </c>
      <c r="C469" s="98">
        <v>4.6539999999999998E-2</v>
      </c>
      <c r="D469" s="97">
        <v>123.4</v>
      </c>
      <c r="E469" s="97">
        <v>123.4</v>
      </c>
      <c r="F469" s="97">
        <v>123.4</v>
      </c>
      <c r="G469" s="97">
        <v>124.2</v>
      </c>
      <c r="H469" s="97">
        <v>124.2</v>
      </c>
      <c r="I469" s="97">
        <v>124.2</v>
      </c>
      <c r="J469" s="97">
        <v>124.2</v>
      </c>
      <c r="K469" s="97">
        <v>124.2</v>
      </c>
      <c r="L469" s="97">
        <v>124.2</v>
      </c>
      <c r="M469" s="97">
        <v>124.2</v>
      </c>
      <c r="N469" s="97">
        <v>124.6</v>
      </c>
      <c r="O469" s="97">
        <v>125.6</v>
      </c>
      <c r="P469" s="97">
        <v>125.6</v>
      </c>
      <c r="Q469" s="97">
        <v>125.6</v>
      </c>
      <c r="R469" s="97">
        <v>125.6</v>
      </c>
      <c r="S469" s="97">
        <v>125.6</v>
      </c>
      <c r="T469" s="97">
        <v>128.5</v>
      </c>
      <c r="U469" s="97">
        <v>127.9</v>
      </c>
      <c r="V469" s="97">
        <v>128.5</v>
      </c>
      <c r="W469" s="97">
        <v>128.5</v>
      </c>
      <c r="X469" s="97">
        <v>128.5</v>
      </c>
      <c r="Y469" s="97">
        <v>129</v>
      </c>
      <c r="Z469" s="97">
        <v>129</v>
      </c>
      <c r="AA469" s="97">
        <v>129</v>
      </c>
      <c r="AB469" s="97">
        <v>129</v>
      </c>
      <c r="AC469" s="97">
        <v>129</v>
      </c>
      <c r="AD469" s="97">
        <v>129</v>
      </c>
      <c r="AE469" s="97">
        <v>129</v>
      </c>
      <c r="AF469" s="97">
        <v>129</v>
      </c>
      <c r="AG469" s="97">
        <v>128.1</v>
      </c>
      <c r="AH469" s="97">
        <v>124.5</v>
      </c>
      <c r="AI469" s="97">
        <v>124.5</v>
      </c>
      <c r="AJ469" s="97">
        <v>124.5</v>
      </c>
      <c r="AK469" s="97">
        <v>124.5</v>
      </c>
      <c r="AL469" s="97">
        <v>124.5</v>
      </c>
      <c r="AM469" s="97">
        <v>124.8</v>
      </c>
      <c r="AN469" s="97">
        <v>125.8</v>
      </c>
      <c r="AO469" s="97">
        <v>122.5</v>
      </c>
      <c r="AP469" s="97">
        <v>122.5</v>
      </c>
      <c r="AQ469" s="97">
        <v>122.5</v>
      </c>
      <c r="AR469" s="97">
        <v>122.5</v>
      </c>
      <c r="AS469" s="97">
        <v>122.5</v>
      </c>
      <c r="AT469" s="97">
        <v>122.5</v>
      </c>
      <c r="AU469" s="97">
        <v>122.5</v>
      </c>
      <c r="AV469" s="97">
        <v>122.5</v>
      </c>
      <c r="AW469" s="97">
        <v>122.5</v>
      </c>
      <c r="AX469" s="97">
        <v>122.5</v>
      </c>
      <c r="AY469" s="97">
        <v>122.5</v>
      </c>
      <c r="AZ469" s="97">
        <v>124.9</v>
      </c>
      <c r="BA469" s="97">
        <v>125.5</v>
      </c>
      <c r="BB469" s="97">
        <v>125.5</v>
      </c>
      <c r="BC469" s="97">
        <v>125.5</v>
      </c>
      <c r="BD469" s="97">
        <v>125.5</v>
      </c>
      <c r="BE469" s="97">
        <v>126.1</v>
      </c>
      <c r="BF469" s="97">
        <v>126.3</v>
      </c>
      <c r="BG469" s="97">
        <v>125.6</v>
      </c>
      <c r="BH469" s="97">
        <v>125.6</v>
      </c>
      <c r="BI469" s="97">
        <v>125.6</v>
      </c>
      <c r="BJ469" s="97">
        <v>125.6</v>
      </c>
      <c r="BK469" s="97">
        <v>123.5</v>
      </c>
    </row>
    <row r="470" spans="1:63" x14ac:dyDescent="0.2">
      <c r="A470" s="94" t="s">
        <v>3779</v>
      </c>
      <c r="B470" s="94" t="s">
        <v>3780</v>
      </c>
      <c r="C470" s="98">
        <v>8.3470000000000003E-2</v>
      </c>
      <c r="D470" s="97">
        <v>248.7</v>
      </c>
      <c r="E470" s="97">
        <v>248.7</v>
      </c>
      <c r="F470" s="97">
        <v>248.7</v>
      </c>
      <c r="G470" s="97">
        <v>268.3</v>
      </c>
      <c r="H470" s="97">
        <v>268.3</v>
      </c>
      <c r="I470" s="97">
        <v>268.3</v>
      </c>
      <c r="J470" s="97">
        <v>268.3</v>
      </c>
      <c r="K470" s="97">
        <v>268.3</v>
      </c>
      <c r="L470" s="97">
        <v>268.3</v>
      </c>
      <c r="M470" s="97">
        <v>268.3</v>
      </c>
      <c r="N470" s="97">
        <v>269.60000000000002</v>
      </c>
      <c r="O470" s="97">
        <v>273.5</v>
      </c>
      <c r="P470" s="97">
        <v>273.5</v>
      </c>
      <c r="Q470" s="97">
        <v>273.5</v>
      </c>
      <c r="R470" s="97">
        <v>273.5</v>
      </c>
      <c r="S470" s="97">
        <v>273.5</v>
      </c>
      <c r="T470" s="97">
        <v>335</v>
      </c>
      <c r="U470" s="97">
        <v>322.7</v>
      </c>
      <c r="V470" s="97">
        <v>335</v>
      </c>
      <c r="W470" s="97">
        <v>335</v>
      </c>
      <c r="X470" s="97">
        <v>335</v>
      </c>
      <c r="Y470" s="97">
        <v>365.5</v>
      </c>
      <c r="Z470" s="97">
        <v>365.5</v>
      </c>
      <c r="AA470" s="97">
        <v>365.5</v>
      </c>
      <c r="AB470" s="97">
        <v>365.5</v>
      </c>
      <c r="AC470" s="97">
        <v>365.5</v>
      </c>
      <c r="AD470" s="97">
        <v>365.5</v>
      </c>
      <c r="AE470" s="97">
        <v>365.5</v>
      </c>
      <c r="AF470" s="97">
        <v>365.5</v>
      </c>
      <c r="AG470" s="97">
        <v>374.1</v>
      </c>
      <c r="AH470" s="97">
        <v>408.5</v>
      </c>
      <c r="AI470" s="97">
        <v>408.5</v>
      </c>
      <c r="AJ470" s="97">
        <v>408.5</v>
      </c>
      <c r="AK470" s="97">
        <v>408.5</v>
      </c>
      <c r="AL470" s="97">
        <v>408.5</v>
      </c>
      <c r="AM470" s="97">
        <v>426.1</v>
      </c>
      <c r="AN470" s="97">
        <v>478.8</v>
      </c>
      <c r="AO470" s="97">
        <v>478.8</v>
      </c>
      <c r="AP470" s="97">
        <v>478.8</v>
      </c>
      <c r="AQ470" s="97">
        <v>478.8</v>
      </c>
      <c r="AR470" s="97">
        <v>478.8</v>
      </c>
      <c r="AS470" s="97">
        <v>456.8</v>
      </c>
      <c r="AT470" s="97">
        <v>449.5</v>
      </c>
      <c r="AU470" s="97">
        <v>449.5</v>
      </c>
      <c r="AV470" s="97">
        <v>449.5</v>
      </c>
      <c r="AW470" s="97">
        <v>449.5</v>
      </c>
      <c r="AX470" s="97">
        <v>449.5</v>
      </c>
      <c r="AY470" s="97">
        <v>449.5</v>
      </c>
      <c r="AZ470" s="97">
        <v>463.4</v>
      </c>
      <c r="BA470" s="97">
        <v>466.9</v>
      </c>
      <c r="BB470" s="97">
        <v>466.9</v>
      </c>
      <c r="BC470" s="97">
        <v>466.9</v>
      </c>
      <c r="BD470" s="97">
        <v>466.9</v>
      </c>
      <c r="BE470" s="97">
        <v>487.4</v>
      </c>
      <c r="BF470" s="97">
        <v>509</v>
      </c>
      <c r="BG470" s="97">
        <v>509.3</v>
      </c>
      <c r="BH470" s="97">
        <v>509.3</v>
      </c>
      <c r="BI470" s="97">
        <v>509.3</v>
      </c>
      <c r="BJ470" s="97">
        <v>509.3</v>
      </c>
      <c r="BK470" s="97">
        <v>514.70000000000005</v>
      </c>
    </row>
    <row r="471" spans="1:63" x14ac:dyDescent="0.2">
      <c r="A471" s="94" t="s">
        <v>3781</v>
      </c>
      <c r="B471" s="94" t="s">
        <v>3782</v>
      </c>
      <c r="C471" s="98">
        <v>0.10045999999999999</v>
      </c>
      <c r="D471" s="97">
        <v>131.80000000000001</v>
      </c>
      <c r="E471" s="97">
        <v>131.80000000000001</v>
      </c>
      <c r="F471" s="97">
        <v>131.80000000000001</v>
      </c>
      <c r="G471" s="97">
        <v>131.80000000000001</v>
      </c>
      <c r="H471" s="97">
        <v>131.80000000000001</v>
      </c>
      <c r="I471" s="97">
        <v>131.80000000000001</v>
      </c>
      <c r="J471" s="97">
        <v>131.80000000000001</v>
      </c>
      <c r="K471" s="97">
        <v>131.80000000000001</v>
      </c>
      <c r="L471" s="97">
        <v>131.80000000000001</v>
      </c>
      <c r="M471" s="97">
        <v>131.80000000000001</v>
      </c>
      <c r="N471" s="97">
        <v>131.80000000000001</v>
      </c>
      <c r="O471" s="97">
        <v>131.80000000000001</v>
      </c>
      <c r="P471" s="97">
        <v>131.80000000000001</v>
      </c>
      <c r="Q471" s="97">
        <v>131.80000000000001</v>
      </c>
      <c r="R471" s="97">
        <v>131.80000000000001</v>
      </c>
      <c r="S471" s="97">
        <v>131.80000000000001</v>
      </c>
      <c r="T471" s="97">
        <v>131.80000000000001</v>
      </c>
      <c r="U471" s="97">
        <v>131.80000000000001</v>
      </c>
      <c r="V471" s="97">
        <v>131.80000000000001</v>
      </c>
      <c r="W471" s="97">
        <v>179.9</v>
      </c>
      <c r="X471" s="97">
        <v>195.9</v>
      </c>
      <c r="Y471" s="97">
        <v>195.9</v>
      </c>
      <c r="Z471" s="97">
        <v>195.9</v>
      </c>
      <c r="AA471" s="97">
        <v>195.9</v>
      </c>
      <c r="AB471" s="97">
        <v>195.9</v>
      </c>
      <c r="AC471" s="97">
        <v>195.9</v>
      </c>
      <c r="AD471" s="97">
        <v>195.9</v>
      </c>
      <c r="AE471" s="97">
        <v>195.9</v>
      </c>
      <c r="AF471" s="97">
        <v>195.9</v>
      </c>
      <c r="AG471" s="97">
        <v>195.9</v>
      </c>
      <c r="AH471" s="97">
        <v>195.9</v>
      </c>
      <c r="AI471" s="97">
        <v>195.9</v>
      </c>
      <c r="AJ471" s="97">
        <v>195.9</v>
      </c>
      <c r="AK471" s="97">
        <v>195.9</v>
      </c>
      <c r="AL471" s="97">
        <v>195.9</v>
      </c>
      <c r="AM471" s="97">
        <v>195.9</v>
      </c>
      <c r="AN471" s="97">
        <v>195.9</v>
      </c>
      <c r="AO471" s="97">
        <v>195.9</v>
      </c>
      <c r="AP471" s="97">
        <v>195.9</v>
      </c>
      <c r="AQ471" s="97">
        <v>195.9</v>
      </c>
      <c r="AR471" s="97">
        <v>195.9</v>
      </c>
      <c r="AS471" s="97">
        <v>192</v>
      </c>
      <c r="AT471" s="97">
        <v>188.1</v>
      </c>
      <c r="AU471" s="97">
        <v>188.1</v>
      </c>
      <c r="AV471" s="97">
        <v>188.1</v>
      </c>
      <c r="AW471" s="97">
        <v>188.1</v>
      </c>
      <c r="AX471" s="97">
        <v>188.1</v>
      </c>
      <c r="AY471" s="97">
        <v>188.1</v>
      </c>
      <c r="AZ471" s="97">
        <v>188.1</v>
      </c>
      <c r="BA471" s="97">
        <v>188.1</v>
      </c>
      <c r="BB471" s="97">
        <v>188.1</v>
      </c>
      <c r="BC471" s="97">
        <v>188.1</v>
      </c>
      <c r="BD471" s="97">
        <v>188.1</v>
      </c>
      <c r="BE471" s="97">
        <v>188.1</v>
      </c>
      <c r="BF471" s="97">
        <v>188.1</v>
      </c>
      <c r="BG471" s="97">
        <v>188.1</v>
      </c>
      <c r="BH471" s="97">
        <v>188.1</v>
      </c>
      <c r="BI471" s="97">
        <v>188.1</v>
      </c>
      <c r="BJ471" s="97">
        <v>188.1</v>
      </c>
      <c r="BK471" s="97">
        <v>188.1</v>
      </c>
    </row>
    <row r="472" spans="1:63" x14ac:dyDescent="0.2">
      <c r="A472" s="94" t="s">
        <v>3783</v>
      </c>
      <c r="B472" s="94" t="s">
        <v>3784</v>
      </c>
      <c r="C472" s="98">
        <v>0.98909000000000002</v>
      </c>
      <c r="D472" s="97">
        <v>120.4</v>
      </c>
      <c r="E472" s="97">
        <v>119.9</v>
      </c>
      <c r="F472" s="97">
        <v>119.1</v>
      </c>
      <c r="G472" s="97">
        <v>119.3</v>
      </c>
      <c r="H472" s="97">
        <v>119.9</v>
      </c>
      <c r="I472" s="97">
        <v>117.7</v>
      </c>
      <c r="J472" s="97">
        <v>117.7</v>
      </c>
      <c r="K472" s="97">
        <v>117.8</v>
      </c>
      <c r="L472" s="97">
        <v>117.8</v>
      </c>
      <c r="M472" s="97">
        <v>117.8</v>
      </c>
      <c r="N472" s="97">
        <v>118.8</v>
      </c>
      <c r="O472" s="97">
        <v>120.1</v>
      </c>
      <c r="P472" s="97">
        <v>120.7</v>
      </c>
      <c r="Q472" s="97">
        <v>121.4</v>
      </c>
      <c r="R472" s="97">
        <v>121.3</v>
      </c>
      <c r="S472" s="97">
        <v>120.3</v>
      </c>
      <c r="T472" s="97">
        <v>120.3</v>
      </c>
      <c r="U472" s="97">
        <v>120.6</v>
      </c>
      <c r="V472" s="97">
        <v>120.6</v>
      </c>
      <c r="W472" s="97">
        <v>120</v>
      </c>
      <c r="X472" s="97">
        <v>119.9</v>
      </c>
      <c r="Y472" s="97">
        <v>120</v>
      </c>
      <c r="Z472" s="97">
        <v>120</v>
      </c>
      <c r="AA472" s="97">
        <v>119.9</v>
      </c>
      <c r="AB472" s="97">
        <v>119.9</v>
      </c>
      <c r="AC472" s="97">
        <v>119.9</v>
      </c>
      <c r="AD472" s="97">
        <v>120.1</v>
      </c>
      <c r="AE472" s="97">
        <v>119.4</v>
      </c>
      <c r="AF472" s="97">
        <v>118.5</v>
      </c>
      <c r="AG472" s="97">
        <v>120.2</v>
      </c>
      <c r="AH472" s="97">
        <v>120.6</v>
      </c>
      <c r="AI472" s="97">
        <v>120</v>
      </c>
      <c r="AJ472" s="97">
        <v>119.9</v>
      </c>
      <c r="AK472" s="97">
        <v>119.9</v>
      </c>
      <c r="AL472" s="97">
        <v>119.9</v>
      </c>
      <c r="AM472" s="97">
        <v>119.9</v>
      </c>
      <c r="AN472" s="97">
        <v>119.9</v>
      </c>
      <c r="AO472" s="97">
        <v>119.9</v>
      </c>
      <c r="AP472" s="97">
        <v>120.5</v>
      </c>
      <c r="AQ472" s="97">
        <v>121.8</v>
      </c>
      <c r="AR472" s="97">
        <v>122.5</v>
      </c>
      <c r="AS472" s="97">
        <v>122.3</v>
      </c>
      <c r="AT472" s="97">
        <v>122.8</v>
      </c>
      <c r="AU472" s="97">
        <v>122.8</v>
      </c>
      <c r="AV472" s="97">
        <v>122.9</v>
      </c>
      <c r="AW472" s="97">
        <v>122.9</v>
      </c>
      <c r="AX472" s="97">
        <v>122.9</v>
      </c>
      <c r="AY472" s="97">
        <v>122.9</v>
      </c>
      <c r="AZ472" s="97">
        <v>123.1</v>
      </c>
      <c r="BA472" s="97">
        <v>123.2</v>
      </c>
      <c r="BB472" s="97">
        <v>126</v>
      </c>
      <c r="BC472" s="97">
        <v>131.6</v>
      </c>
      <c r="BD472" s="97">
        <v>131.5</v>
      </c>
      <c r="BE472" s="97">
        <v>132.4</v>
      </c>
      <c r="BF472" s="97">
        <v>132.80000000000001</v>
      </c>
      <c r="BG472" s="97">
        <v>132.9</v>
      </c>
      <c r="BH472" s="97">
        <v>133.1</v>
      </c>
      <c r="BI472" s="97">
        <v>134.1</v>
      </c>
      <c r="BJ472" s="97">
        <v>134.30000000000001</v>
      </c>
      <c r="BK472" s="97">
        <v>134.30000000000001</v>
      </c>
    </row>
    <row r="473" spans="1:63" x14ac:dyDescent="0.2">
      <c r="A473" s="94" t="s">
        <v>3785</v>
      </c>
      <c r="B473" s="94" t="s">
        <v>3786</v>
      </c>
      <c r="C473" s="98">
        <v>8.7900000000000006E-2</v>
      </c>
      <c r="D473" s="97">
        <v>87.8</v>
      </c>
      <c r="E473" s="97">
        <v>87.8</v>
      </c>
      <c r="F473" s="97">
        <v>87.8</v>
      </c>
      <c r="G473" s="97">
        <v>87.7</v>
      </c>
      <c r="H473" s="97">
        <v>88.1</v>
      </c>
      <c r="I473" s="97">
        <v>89.8</v>
      </c>
      <c r="J473" s="97">
        <v>89.8</v>
      </c>
      <c r="K473" s="97">
        <v>89.8</v>
      </c>
      <c r="L473" s="97">
        <v>89.8</v>
      </c>
      <c r="M473" s="97">
        <v>89.8</v>
      </c>
      <c r="N473" s="97">
        <v>89.8</v>
      </c>
      <c r="O473" s="97">
        <v>89.8</v>
      </c>
      <c r="P473" s="97">
        <v>89.8</v>
      </c>
      <c r="Q473" s="97">
        <v>89.8</v>
      </c>
      <c r="R473" s="97">
        <v>89.8</v>
      </c>
      <c r="S473" s="97">
        <v>78.599999999999994</v>
      </c>
      <c r="T473" s="97">
        <v>78.599999999999994</v>
      </c>
      <c r="U473" s="97">
        <v>78.599999999999994</v>
      </c>
      <c r="V473" s="97">
        <v>78.599999999999994</v>
      </c>
      <c r="W473" s="97">
        <v>78.599999999999994</v>
      </c>
      <c r="X473" s="97">
        <v>78.599999999999994</v>
      </c>
      <c r="Y473" s="97">
        <v>78.599999999999994</v>
      </c>
      <c r="Z473" s="97">
        <v>78.599999999999994</v>
      </c>
      <c r="AA473" s="97">
        <v>78.599999999999994</v>
      </c>
      <c r="AB473" s="97">
        <v>78.599999999999994</v>
      </c>
      <c r="AC473" s="97">
        <v>78.599999999999994</v>
      </c>
      <c r="AD473" s="97">
        <v>78.599999999999994</v>
      </c>
      <c r="AE473" s="97">
        <v>78.599999999999994</v>
      </c>
      <c r="AF473" s="97">
        <v>78.599999999999994</v>
      </c>
      <c r="AG473" s="97">
        <v>80.2</v>
      </c>
      <c r="AH473" s="97">
        <v>81.2</v>
      </c>
      <c r="AI473" s="97">
        <v>81.2</v>
      </c>
      <c r="AJ473" s="97">
        <v>81.2</v>
      </c>
      <c r="AK473" s="97">
        <v>81.2</v>
      </c>
      <c r="AL473" s="97">
        <v>81.2</v>
      </c>
      <c r="AM473" s="97">
        <v>81.2</v>
      </c>
      <c r="AN473" s="97">
        <v>81.2</v>
      </c>
      <c r="AO473" s="97">
        <v>81.2</v>
      </c>
      <c r="AP473" s="97">
        <v>81.2</v>
      </c>
      <c r="AQ473" s="97">
        <v>81.2</v>
      </c>
      <c r="AR473" s="97">
        <v>77.8</v>
      </c>
      <c r="AS473" s="97">
        <v>72.7</v>
      </c>
      <c r="AT473" s="97">
        <v>72.7</v>
      </c>
      <c r="AU473" s="97">
        <v>72.7</v>
      </c>
      <c r="AV473" s="97">
        <v>72.7</v>
      </c>
      <c r="AW473" s="97">
        <v>72.7</v>
      </c>
      <c r="AX473" s="97">
        <v>72.7</v>
      </c>
      <c r="AY473" s="97">
        <v>72.7</v>
      </c>
      <c r="AZ473" s="97">
        <v>72.7</v>
      </c>
      <c r="BA473" s="97">
        <v>72.7</v>
      </c>
      <c r="BB473" s="97">
        <v>72.7</v>
      </c>
      <c r="BC473" s="97">
        <v>71.400000000000006</v>
      </c>
      <c r="BD473" s="97">
        <v>67.5</v>
      </c>
      <c r="BE473" s="97">
        <v>67.5</v>
      </c>
      <c r="BF473" s="97">
        <v>70.099999999999994</v>
      </c>
      <c r="BG473" s="97">
        <v>70.7</v>
      </c>
      <c r="BH473" s="97">
        <v>70.7</v>
      </c>
      <c r="BI473" s="97">
        <v>70.7</v>
      </c>
      <c r="BJ473" s="97">
        <v>70.7</v>
      </c>
      <c r="BK473" s="97">
        <v>70.7</v>
      </c>
    </row>
    <row r="474" spans="1:63" x14ac:dyDescent="0.2">
      <c r="A474" s="94" t="s">
        <v>3787</v>
      </c>
      <c r="B474" s="94" t="s">
        <v>3788</v>
      </c>
      <c r="C474" s="98">
        <v>5.6509999999999998E-2</v>
      </c>
      <c r="D474" s="97">
        <v>133.5</v>
      </c>
      <c r="E474" s="97">
        <v>133</v>
      </c>
      <c r="F474" s="97">
        <v>133</v>
      </c>
      <c r="G474" s="97">
        <v>133.1</v>
      </c>
      <c r="H474" s="97">
        <v>133.6</v>
      </c>
      <c r="I474" s="97">
        <v>133.80000000000001</v>
      </c>
      <c r="J474" s="97">
        <v>134.1</v>
      </c>
      <c r="K474" s="97">
        <v>134.1</v>
      </c>
      <c r="L474" s="97">
        <v>135.19999999999999</v>
      </c>
      <c r="M474" s="97">
        <v>135.19999999999999</v>
      </c>
      <c r="N474" s="97">
        <v>135.19999999999999</v>
      </c>
      <c r="O474" s="97">
        <v>134.9</v>
      </c>
      <c r="P474" s="97">
        <v>134.80000000000001</v>
      </c>
      <c r="Q474" s="97">
        <v>134.80000000000001</v>
      </c>
      <c r="R474" s="97">
        <v>135.1</v>
      </c>
      <c r="S474" s="97">
        <v>135.4</v>
      </c>
      <c r="T474" s="97">
        <v>135.5</v>
      </c>
      <c r="U474" s="97">
        <v>135.5</v>
      </c>
      <c r="V474" s="97">
        <v>135.5</v>
      </c>
      <c r="W474" s="97">
        <v>135.5</v>
      </c>
      <c r="X474" s="97">
        <v>137</v>
      </c>
      <c r="Y474" s="97">
        <v>138.1</v>
      </c>
      <c r="Z474" s="97">
        <v>138.1</v>
      </c>
      <c r="AA474" s="97">
        <v>138.1</v>
      </c>
      <c r="AB474" s="97">
        <v>138.1</v>
      </c>
      <c r="AC474" s="97">
        <v>137.6</v>
      </c>
      <c r="AD474" s="97">
        <v>138.80000000000001</v>
      </c>
      <c r="AE474" s="97">
        <v>140.30000000000001</v>
      </c>
      <c r="AF474" s="97">
        <v>140.6</v>
      </c>
      <c r="AG474" s="97">
        <v>142.4</v>
      </c>
      <c r="AH474" s="97">
        <v>142.9</v>
      </c>
      <c r="AI474" s="97">
        <v>142.9</v>
      </c>
      <c r="AJ474" s="97">
        <v>142.5</v>
      </c>
      <c r="AK474" s="97">
        <v>142.1</v>
      </c>
      <c r="AL474" s="97">
        <v>141.1</v>
      </c>
      <c r="AM474" s="97">
        <v>140.5</v>
      </c>
      <c r="AN474" s="97">
        <v>140.5</v>
      </c>
      <c r="AO474" s="97">
        <v>140.5</v>
      </c>
      <c r="AP474" s="97">
        <v>143.30000000000001</v>
      </c>
      <c r="AQ474" s="97">
        <v>143.6</v>
      </c>
      <c r="AR474" s="97">
        <v>144.6</v>
      </c>
      <c r="AS474" s="97">
        <v>146</v>
      </c>
      <c r="AT474" s="97">
        <v>146.69999999999999</v>
      </c>
      <c r="AU474" s="97">
        <v>146.69999999999999</v>
      </c>
      <c r="AV474" s="97">
        <v>146.69999999999999</v>
      </c>
      <c r="AW474" s="97">
        <v>146.69999999999999</v>
      </c>
      <c r="AX474" s="97">
        <v>146.69999999999999</v>
      </c>
      <c r="AY474" s="97">
        <v>146.69999999999999</v>
      </c>
      <c r="AZ474" s="97">
        <v>146.69999999999999</v>
      </c>
      <c r="BA474" s="97">
        <v>147.5</v>
      </c>
      <c r="BB474" s="97">
        <v>149.1</v>
      </c>
      <c r="BC474" s="97">
        <v>159.30000000000001</v>
      </c>
      <c r="BD474" s="97">
        <v>159.6</v>
      </c>
      <c r="BE474" s="97">
        <v>159.6</v>
      </c>
      <c r="BF474" s="97">
        <v>160</v>
      </c>
      <c r="BG474" s="97">
        <v>160</v>
      </c>
      <c r="BH474" s="97">
        <v>160.4</v>
      </c>
      <c r="BI474" s="97">
        <v>161.30000000000001</v>
      </c>
      <c r="BJ474" s="97">
        <v>162</v>
      </c>
      <c r="BK474" s="97">
        <v>162.4</v>
      </c>
    </row>
    <row r="475" spans="1:63" x14ac:dyDescent="0.2">
      <c r="A475" s="94" t="s">
        <v>3789</v>
      </c>
      <c r="B475" s="94" t="s">
        <v>3790</v>
      </c>
      <c r="C475" s="98">
        <v>4.58E-2</v>
      </c>
      <c r="D475" s="97">
        <v>118.9</v>
      </c>
      <c r="E475" s="97">
        <v>118.9</v>
      </c>
      <c r="F475" s="97">
        <v>118.9</v>
      </c>
      <c r="G475" s="97">
        <v>118.9</v>
      </c>
      <c r="H475" s="97">
        <v>122.7</v>
      </c>
      <c r="I475" s="97">
        <v>133.9</v>
      </c>
      <c r="J475" s="97">
        <v>133.9</v>
      </c>
      <c r="K475" s="97">
        <v>133.9</v>
      </c>
      <c r="L475" s="97">
        <v>133.9</v>
      </c>
      <c r="M475" s="97">
        <v>133.9</v>
      </c>
      <c r="N475" s="97">
        <v>133.9</v>
      </c>
      <c r="O475" s="97">
        <v>133.9</v>
      </c>
      <c r="P475" s="97">
        <v>133.9</v>
      </c>
      <c r="Q475" s="97">
        <v>133.9</v>
      </c>
      <c r="R475" s="97">
        <v>133.9</v>
      </c>
      <c r="S475" s="97">
        <v>140.9</v>
      </c>
      <c r="T475" s="97">
        <v>140.9</v>
      </c>
      <c r="U475" s="97">
        <v>140.9</v>
      </c>
      <c r="V475" s="97">
        <v>140.9</v>
      </c>
      <c r="W475" s="97">
        <v>140.9</v>
      </c>
      <c r="X475" s="97">
        <v>140.9</v>
      </c>
      <c r="Y475" s="97">
        <v>140.9</v>
      </c>
      <c r="Z475" s="97">
        <v>140.9</v>
      </c>
      <c r="AA475" s="97">
        <v>140.9</v>
      </c>
      <c r="AB475" s="97">
        <v>140.9</v>
      </c>
      <c r="AC475" s="97">
        <v>140.9</v>
      </c>
      <c r="AD475" s="97">
        <v>140.9</v>
      </c>
      <c r="AE475" s="97">
        <v>140.9</v>
      </c>
      <c r="AF475" s="97">
        <v>140.9</v>
      </c>
      <c r="AG475" s="97">
        <v>140.9</v>
      </c>
      <c r="AH475" s="97">
        <v>140.9</v>
      </c>
      <c r="AI475" s="97">
        <v>140.9</v>
      </c>
      <c r="AJ475" s="97">
        <v>140.9</v>
      </c>
      <c r="AK475" s="97">
        <v>140.9</v>
      </c>
      <c r="AL475" s="97">
        <v>140.9</v>
      </c>
      <c r="AM475" s="97">
        <v>140.9</v>
      </c>
      <c r="AN475" s="97">
        <v>140.9</v>
      </c>
      <c r="AO475" s="97">
        <v>140.9</v>
      </c>
      <c r="AP475" s="97">
        <v>143.80000000000001</v>
      </c>
      <c r="AQ475" s="97">
        <v>143.80000000000001</v>
      </c>
      <c r="AR475" s="97">
        <v>143.80000000000001</v>
      </c>
      <c r="AS475" s="97">
        <v>143.80000000000001</v>
      </c>
      <c r="AT475" s="97">
        <v>143.80000000000001</v>
      </c>
      <c r="AU475" s="97">
        <v>143.80000000000001</v>
      </c>
      <c r="AV475" s="97">
        <v>143.80000000000001</v>
      </c>
      <c r="AW475" s="97">
        <v>143.80000000000001</v>
      </c>
      <c r="AX475" s="97">
        <v>143.80000000000001</v>
      </c>
      <c r="AY475" s="97">
        <v>143.80000000000001</v>
      </c>
      <c r="AZ475" s="97">
        <v>143.80000000000001</v>
      </c>
      <c r="BA475" s="97">
        <v>143.80000000000001</v>
      </c>
      <c r="BB475" s="97">
        <v>150.4</v>
      </c>
      <c r="BC475" s="97">
        <v>168</v>
      </c>
      <c r="BD475" s="97">
        <v>168</v>
      </c>
      <c r="BE475" s="97">
        <v>168</v>
      </c>
      <c r="BF475" s="97">
        <v>168</v>
      </c>
      <c r="BG475" s="97">
        <v>168</v>
      </c>
      <c r="BH475" s="97">
        <v>168</v>
      </c>
      <c r="BI475" s="97">
        <v>168</v>
      </c>
      <c r="BJ475" s="97">
        <v>168</v>
      </c>
      <c r="BK475" s="97">
        <v>168</v>
      </c>
    </row>
    <row r="476" spans="1:63" x14ac:dyDescent="0.2">
      <c r="A476" s="94" t="s">
        <v>3791</v>
      </c>
      <c r="B476" s="94" t="s">
        <v>3792</v>
      </c>
      <c r="C476" s="98">
        <v>6.6110000000000002E-2</v>
      </c>
      <c r="D476" s="97">
        <v>122</v>
      </c>
      <c r="E476" s="97">
        <v>122</v>
      </c>
      <c r="F476" s="97">
        <v>122</v>
      </c>
      <c r="G476" s="97">
        <v>122</v>
      </c>
      <c r="H476" s="97">
        <v>123</v>
      </c>
      <c r="I476" s="97">
        <v>126.1</v>
      </c>
      <c r="J476" s="97">
        <v>126.1</v>
      </c>
      <c r="K476" s="97">
        <v>126.1</v>
      </c>
      <c r="L476" s="97">
        <v>126.1</v>
      </c>
      <c r="M476" s="97">
        <v>126.1</v>
      </c>
      <c r="N476" s="97">
        <v>126.1</v>
      </c>
      <c r="O476" s="97">
        <v>126.3</v>
      </c>
      <c r="P476" s="97">
        <v>126.4</v>
      </c>
      <c r="Q476" s="97">
        <v>126.4</v>
      </c>
      <c r="R476" s="97">
        <v>126.4</v>
      </c>
      <c r="S476" s="97">
        <v>127.9</v>
      </c>
      <c r="T476" s="97">
        <v>128.4</v>
      </c>
      <c r="U476" s="97">
        <v>128.4</v>
      </c>
      <c r="V476" s="97">
        <v>128.4</v>
      </c>
      <c r="W476" s="97">
        <v>128.4</v>
      </c>
      <c r="X476" s="97">
        <v>128.4</v>
      </c>
      <c r="Y476" s="97">
        <v>128.4</v>
      </c>
      <c r="Z476" s="97">
        <v>128.19999999999999</v>
      </c>
      <c r="AA476" s="97">
        <v>127.4</v>
      </c>
      <c r="AB476" s="97">
        <v>127.4</v>
      </c>
      <c r="AC476" s="97">
        <v>127.4</v>
      </c>
      <c r="AD476" s="97">
        <v>124.7</v>
      </c>
      <c r="AE476" s="97">
        <v>124.7</v>
      </c>
      <c r="AF476" s="97">
        <v>124.7</v>
      </c>
      <c r="AG476" s="97">
        <v>127.4</v>
      </c>
      <c r="AH476" s="97">
        <v>129.19999999999999</v>
      </c>
      <c r="AI476" s="97">
        <v>129.19999999999999</v>
      </c>
      <c r="AJ476" s="97">
        <v>129.19999999999999</v>
      </c>
      <c r="AK476" s="97">
        <v>129.19999999999999</v>
      </c>
      <c r="AL476" s="97">
        <v>129.19999999999999</v>
      </c>
      <c r="AM476" s="97">
        <v>129.19999999999999</v>
      </c>
      <c r="AN476" s="97">
        <v>129.19999999999999</v>
      </c>
      <c r="AO476" s="97">
        <v>129.19999999999999</v>
      </c>
      <c r="AP476" s="97">
        <v>129.19999999999999</v>
      </c>
      <c r="AQ476" s="97">
        <v>129.19999999999999</v>
      </c>
      <c r="AR476" s="97">
        <v>137.69999999999999</v>
      </c>
      <c r="AS476" s="97">
        <v>137.69999999999999</v>
      </c>
      <c r="AT476" s="97">
        <v>137.69999999999999</v>
      </c>
      <c r="AU476" s="97">
        <v>137.69999999999999</v>
      </c>
      <c r="AV476" s="97">
        <v>137.69999999999999</v>
      </c>
      <c r="AW476" s="97">
        <v>137.69999999999999</v>
      </c>
      <c r="AX476" s="97">
        <v>137.69999999999999</v>
      </c>
      <c r="AY476" s="97">
        <v>137.69999999999999</v>
      </c>
      <c r="AZ476" s="97">
        <v>137.69999999999999</v>
      </c>
      <c r="BA476" s="97">
        <v>137.69999999999999</v>
      </c>
      <c r="BB476" s="97">
        <v>139.4</v>
      </c>
      <c r="BC476" s="97">
        <v>148.69999999999999</v>
      </c>
      <c r="BD476" s="97">
        <v>147.19999999999999</v>
      </c>
      <c r="BE476" s="97">
        <v>148.69999999999999</v>
      </c>
      <c r="BF476" s="97">
        <v>148.69999999999999</v>
      </c>
      <c r="BG476" s="97">
        <v>148.69999999999999</v>
      </c>
      <c r="BH476" s="97">
        <v>148.80000000000001</v>
      </c>
      <c r="BI476" s="97">
        <v>155.30000000000001</v>
      </c>
      <c r="BJ476" s="97">
        <v>156.80000000000001</v>
      </c>
      <c r="BK476" s="97">
        <v>156.80000000000001</v>
      </c>
    </row>
    <row r="477" spans="1:63" x14ac:dyDescent="0.2">
      <c r="A477" s="94" t="s">
        <v>3793</v>
      </c>
      <c r="B477" s="94" t="s">
        <v>3794</v>
      </c>
      <c r="C477" s="98">
        <v>7.1279999999999996E-2</v>
      </c>
      <c r="D477" s="97">
        <v>119.3</v>
      </c>
      <c r="E477" s="97">
        <v>119.3</v>
      </c>
      <c r="F477" s="97">
        <v>119.3</v>
      </c>
      <c r="G477" s="97">
        <v>119.3</v>
      </c>
      <c r="H477" s="97">
        <v>119.3</v>
      </c>
      <c r="I477" s="97">
        <v>114.3</v>
      </c>
      <c r="J477" s="97">
        <v>114.3</v>
      </c>
      <c r="K477" s="97">
        <v>115</v>
      </c>
      <c r="L477" s="97">
        <v>115.7</v>
      </c>
      <c r="M477" s="97">
        <v>115.7</v>
      </c>
      <c r="N477" s="97">
        <v>115.7</v>
      </c>
      <c r="O477" s="97">
        <v>119.4</v>
      </c>
      <c r="P477" s="97">
        <v>120.3</v>
      </c>
      <c r="Q477" s="97">
        <v>120.3</v>
      </c>
      <c r="R477" s="97">
        <v>120.3</v>
      </c>
      <c r="S477" s="97">
        <v>120.3</v>
      </c>
      <c r="T477" s="97">
        <v>120.3</v>
      </c>
      <c r="U477" s="97">
        <v>120.3</v>
      </c>
      <c r="V477" s="97">
        <v>120.3</v>
      </c>
      <c r="W477" s="97">
        <v>120.3</v>
      </c>
      <c r="X477" s="97">
        <v>120.3</v>
      </c>
      <c r="Y477" s="97">
        <v>120.3</v>
      </c>
      <c r="Z477" s="97">
        <v>120.3</v>
      </c>
      <c r="AA477" s="97">
        <v>120.3</v>
      </c>
      <c r="AB477" s="97">
        <v>120.3</v>
      </c>
      <c r="AC477" s="97">
        <v>120.3</v>
      </c>
      <c r="AD477" s="97">
        <v>122.9</v>
      </c>
      <c r="AE477" s="97">
        <v>122.9</v>
      </c>
      <c r="AF477" s="97">
        <v>122.9</v>
      </c>
      <c r="AG477" s="97">
        <v>125.8</v>
      </c>
      <c r="AH477" s="97">
        <v>126.5</v>
      </c>
      <c r="AI477" s="97">
        <v>126.5</v>
      </c>
      <c r="AJ477" s="97">
        <v>126.5</v>
      </c>
      <c r="AK477" s="97">
        <v>126.5</v>
      </c>
      <c r="AL477" s="97">
        <v>126.5</v>
      </c>
      <c r="AM477" s="97">
        <v>126.5</v>
      </c>
      <c r="AN477" s="97">
        <v>126.5</v>
      </c>
      <c r="AO477" s="97">
        <v>126.5</v>
      </c>
      <c r="AP477" s="97">
        <v>129</v>
      </c>
      <c r="AQ477" s="97">
        <v>129</v>
      </c>
      <c r="AR477" s="97">
        <v>128.69999999999999</v>
      </c>
      <c r="AS477" s="97">
        <v>128.69999999999999</v>
      </c>
      <c r="AT477" s="97">
        <v>128.69999999999999</v>
      </c>
      <c r="AU477" s="97">
        <v>128.69999999999999</v>
      </c>
      <c r="AV477" s="97">
        <v>128.69999999999999</v>
      </c>
      <c r="AW477" s="97">
        <v>128.69999999999999</v>
      </c>
      <c r="AX477" s="97">
        <v>128.69999999999999</v>
      </c>
      <c r="AY477" s="97">
        <v>128.69999999999999</v>
      </c>
      <c r="AZ477" s="97">
        <v>128.69999999999999</v>
      </c>
      <c r="BA477" s="97">
        <v>128.69999999999999</v>
      </c>
      <c r="BB477" s="97">
        <v>128.69999999999999</v>
      </c>
      <c r="BC477" s="97">
        <v>133.19999999999999</v>
      </c>
      <c r="BD477" s="97">
        <v>133.30000000000001</v>
      </c>
      <c r="BE477" s="97">
        <v>148.19999999999999</v>
      </c>
      <c r="BF477" s="97">
        <v>148.30000000000001</v>
      </c>
      <c r="BG477" s="97">
        <v>148.30000000000001</v>
      </c>
      <c r="BH477" s="97">
        <v>149.80000000000001</v>
      </c>
      <c r="BI477" s="97">
        <v>147.80000000000001</v>
      </c>
      <c r="BJ477" s="97">
        <v>147.80000000000001</v>
      </c>
      <c r="BK477" s="97">
        <v>147.80000000000001</v>
      </c>
    </row>
    <row r="478" spans="1:63" x14ac:dyDescent="0.2">
      <c r="A478" s="94" t="s">
        <v>3795</v>
      </c>
      <c r="B478" s="94" t="s">
        <v>3796</v>
      </c>
      <c r="C478" s="98">
        <v>9.1600000000000001E-2</v>
      </c>
      <c r="D478" s="97">
        <v>151.6</v>
      </c>
      <c r="E478" s="97">
        <v>151.6</v>
      </c>
      <c r="F478" s="97">
        <v>151.6</v>
      </c>
      <c r="G478" s="97">
        <v>151.6</v>
      </c>
      <c r="H478" s="97">
        <v>151.6</v>
      </c>
      <c r="I478" s="97">
        <v>121.3</v>
      </c>
      <c r="J478" s="97">
        <v>121.3</v>
      </c>
      <c r="K478" s="97">
        <v>121.3</v>
      </c>
      <c r="L478" s="97">
        <v>121.3</v>
      </c>
      <c r="M478" s="97">
        <v>121.3</v>
      </c>
      <c r="N478" s="97">
        <v>121.3</v>
      </c>
      <c r="O478" s="97">
        <v>131.9</v>
      </c>
      <c r="P478" s="97">
        <v>134.5</v>
      </c>
      <c r="Q478" s="97">
        <v>134.5</v>
      </c>
      <c r="R478" s="97">
        <v>134.5</v>
      </c>
      <c r="S478" s="97">
        <v>134.5</v>
      </c>
      <c r="T478" s="97">
        <v>134.5</v>
      </c>
      <c r="U478" s="97">
        <v>134.5</v>
      </c>
      <c r="V478" s="97">
        <v>134.5</v>
      </c>
      <c r="W478" s="97">
        <v>134.5</v>
      </c>
      <c r="X478" s="97">
        <v>134.5</v>
      </c>
      <c r="Y478" s="97">
        <v>134.5</v>
      </c>
      <c r="Z478" s="97">
        <v>134.5</v>
      </c>
      <c r="AA478" s="97">
        <v>134.5</v>
      </c>
      <c r="AB478" s="97">
        <v>134.5</v>
      </c>
      <c r="AC478" s="97">
        <v>134.5</v>
      </c>
      <c r="AD478" s="97">
        <v>134.5</v>
      </c>
      <c r="AE478" s="97">
        <v>134.5</v>
      </c>
      <c r="AF478" s="97">
        <v>134.5</v>
      </c>
      <c r="AG478" s="97">
        <v>145.80000000000001</v>
      </c>
      <c r="AH478" s="97">
        <v>148.6</v>
      </c>
      <c r="AI478" s="97">
        <v>148.6</v>
      </c>
      <c r="AJ478" s="97">
        <v>148.6</v>
      </c>
      <c r="AK478" s="97">
        <v>148.6</v>
      </c>
      <c r="AL478" s="97">
        <v>148.6</v>
      </c>
      <c r="AM478" s="97">
        <v>148.6</v>
      </c>
      <c r="AN478" s="97">
        <v>148.6</v>
      </c>
      <c r="AO478" s="97">
        <v>148.6</v>
      </c>
      <c r="AP478" s="97">
        <v>148.6</v>
      </c>
      <c r="AQ478" s="97">
        <v>148.6</v>
      </c>
      <c r="AR478" s="97">
        <v>149.1</v>
      </c>
      <c r="AS478" s="97">
        <v>149.19999999999999</v>
      </c>
      <c r="AT478" s="97">
        <v>149.19999999999999</v>
      </c>
      <c r="AU478" s="97">
        <v>149.19999999999999</v>
      </c>
      <c r="AV478" s="97">
        <v>149.19999999999999</v>
      </c>
      <c r="AW478" s="97">
        <v>149.19999999999999</v>
      </c>
      <c r="AX478" s="97">
        <v>149.19999999999999</v>
      </c>
      <c r="AY478" s="97">
        <v>149.19999999999999</v>
      </c>
      <c r="AZ478" s="97">
        <v>149.19999999999999</v>
      </c>
      <c r="BA478" s="97">
        <v>149.19999999999999</v>
      </c>
      <c r="BB478" s="97">
        <v>149.19999999999999</v>
      </c>
      <c r="BC478" s="97">
        <v>168.8</v>
      </c>
      <c r="BD478" s="97">
        <v>168.8</v>
      </c>
      <c r="BE478" s="97">
        <v>168.8</v>
      </c>
      <c r="BF478" s="97">
        <v>168.8</v>
      </c>
      <c r="BG478" s="97">
        <v>168.8</v>
      </c>
      <c r="BH478" s="97">
        <v>168.8</v>
      </c>
      <c r="BI478" s="97">
        <v>168.2</v>
      </c>
      <c r="BJ478" s="97">
        <v>167.8</v>
      </c>
      <c r="BK478" s="97">
        <v>167.8</v>
      </c>
    </row>
    <row r="479" spans="1:63" x14ac:dyDescent="0.2">
      <c r="A479" s="94" t="s">
        <v>3797</v>
      </c>
      <c r="B479" s="94" t="s">
        <v>3798</v>
      </c>
      <c r="C479" s="98">
        <v>0.16508999999999999</v>
      </c>
      <c r="D479" s="97">
        <v>112.9</v>
      </c>
      <c r="E479" s="97">
        <v>112.8</v>
      </c>
      <c r="F479" s="97">
        <v>107.9</v>
      </c>
      <c r="G479" s="97">
        <v>108.2</v>
      </c>
      <c r="H479" s="97">
        <v>109.3</v>
      </c>
      <c r="I479" s="97">
        <v>109.4</v>
      </c>
      <c r="J479" s="97">
        <v>109.4</v>
      </c>
      <c r="K479" s="97">
        <v>109.4</v>
      </c>
      <c r="L479" s="97">
        <v>109.4</v>
      </c>
      <c r="M479" s="97">
        <v>109.4</v>
      </c>
      <c r="N479" s="97">
        <v>113.3</v>
      </c>
      <c r="O479" s="97">
        <v>113.7</v>
      </c>
      <c r="P479" s="97">
        <v>114.7</v>
      </c>
      <c r="Q479" s="97">
        <v>115.3</v>
      </c>
      <c r="R479" s="97">
        <v>115.3</v>
      </c>
      <c r="S479" s="97">
        <v>115.3</v>
      </c>
      <c r="T479" s="97">
        <v>115.3</v>
      </c>
      <c r="U479" s="97">
        <v>116.8</v>
      </c>
      <c r="V479" s="97">
        <v>116.9</v>
      </c>
      <c r="W479" s="97">
        <v>116.9</v>
      </c>
      <c r="X479" s="97">
        <v>116.9</v>
      </c>
      <c r="Y479" s="97">
        <v>116.9</v>
      </c>
      <c r="Z479" s="97">
        <v>116.9</v>
      </c>
      <c r="AA479" s="97">
        <v>116.9</v>
      </c>
      <c r="AB479" s="97">
        <v>116.9</v>
      </c>
      <c r="AC479" s="97">
        <v>116.9</v>
      </c>
      <c r="AD479" s="97">
        <v>116.9</v>
      </c>
      <c r="AE479" s="97">
        <v>116.9</v>
      </c>
      <c r="AF479" s="97">
        <v>116.9</v>
      </c>
      <c r="AG479" s="97">
        <v>116.9</v>
      </c>
      <c r="AH479" s="97">
        <v>115.7</v>
      </c>
      <c r="AI479" s="97">
        <v>112.2</v>
      </c>
      <c r="AJ479" s="97">
        <v>112.2</v>
      </c>
      <c r="AK479" s="97">
        <v>112.2</v>
      </c>
      <c r="AL479" s="97">
        <v>112.2</v>
      </c>
      <c r="AM479" s="97">
        <v>112.2</v>
      </c>
      <c r="AN479" s="97">
        <v>112.2</v>
      </c>
      <c r="AO479" s="97">
        <v>112.2</v>
      </c>
      <c r="AP479" s="97">
        <v>112</v>
      </c>
      <c r="AQ479" s="97">
        <v>111.8</v>
      </c>
      <c r="AR479" s="97">
        <v>115.1</v>
      </c>
      <c r="AS479" s="97">
        <v>115.9</v>
      </c>
      <c r="AT479" s="97">
        <v>115.9</v>
      </c>
      <c r="AU479" s="97">
        <v>115.9</v>
      </c>
      <c r="AV479" s="97">
        <v>115.9</v>
      </c>
      <c r="AW479" s="97">
        <v>115.9</v>
      </c>
      <c r="AX479" s="97">
        <v>115.9</v>
      </c>
      <c r="AY479" s="97">
        <v>115.9</v>
      </c>
      <c r="AZ479" s="97">
        <v>116.5</v>
      </c>
      <c r="BA479" s="97">
        <v>116.9</v>
      </c>
      <c r="BB479" s="97">
        <v>124.3</v>
      </c>
      <c r="BC479" s="97">
        <v>129.6</v>
      </c>
      <c r="BD479" s="97">
        <v>129.6</v>
      </c>
      <c r="BE479" s="97">
        <v>129.6</v>
      </c>
      <c r="BF479" s="97">
        <v>130.5</v>
      </c>
      <c r="BG479" s="97">
        <v>130.69999999999999</v>
      </c>
      <c r="BH479" s="97">
        <v>130.69999999999999</v>
      </c>
      <c r="BI479" s="97">
        <v>130.69999999999999</v>
      </c>
      <c r="BJ479" s="97">
        <v>130.69999999999999</v>
      </c>
      <c r="BK479" s="97">
        <v>130.69999999999999</v>
      </c>
    </row>
    <row r="480" spans="1:63" x14ac:dyDescent="0.2">
      <c r="A480" s="94" t="s">
        <v>3799</v>
      </c>
      <c r="B480" s="94" t="s">
        <v>3800</v>
      </c>
      <c r="C480" s="98">
        <v>0.22972999999999999</v>
      </c>
      <c r="D480" s="97">
        <v>114.5</v>
      </c>
      <c r="E480" s="97">
        <v>113.4</v>
      </c>
      <c r="F480" s="97">
        <v>113.4</v>
      </c>
      <c r="G480" s="97">
        <v>113.4</v>
      </c>
      <c r="H480" s="97">
        <v>113.4</v>
      </c>
      <c r="I480" s="97">
        <v>113.4</v>
      </c>
      <c r="J480" s="97">
        <v>113.2</v>
      </c>
      <c r="K480" s="97">
        <v>113.1</v>
      </c>
      <c r="L480" s="97">
        <v>113.1</v>
      </c>
      <c r="M480" s="97">
        <v>113.1</v>
      </c>
      <c r="N480" s="97">
        <v>114.1</v>
      </c>
      <c r="O480" s="97">
        <v>114.1</v>
      </c>
      <c r="P480" s="97">
        <v>114.8</v>
      </c>
      <c r="Q480" s="97">
        <v>116.9</v>
      </c>
      <c r="R480" s="97">
        <v>115.6</v>
      </c>
      <c r="S480" s="97">
        <v>115.5</v>
      </c>
      <c r="T480" s="97">
        <v>115.5</v>
      </c>
      <c r="U480" s="97">
        <v>115.5</v>
      </c>
      <c r="V480" s="97">
        <v>115.5</v>
      </c>
      <c r="W480" s="97">
        <v>115.5</v>
      </c>
      <c r="X480" s="97">
        <v>115.5</v>
      </c>
      <c r="Y480" s="97">
        <v>115.5</v>
      </c>
      <c r="Z480" s="97">
        <v>115.5</v>
      </c>
      <c r="AA480" s="97">
        <v>115.5</v>
      </c>
      <c r="AB480" s="97">
        <v>115.5</v>
      </c>
      <c r="AC480" s="97">
        <v>115.5</v>
      </c>
      <c r="AD480" s="97">
        <v>115.5</v>
      </c>
      <c r="AE480" s="97">
        <v>115.5</v>
      </c>
      <c r="AF480" s="97">
        <v>112.7</v>
      </c>
      <c r="AG480" s="97">
        <v>111.8</v>
      </c>
      <c r="AH480" s="97">
        <v>111.8</v>
      </c>
      <c r="AI480" s="97">
        <v>111.8</v>
      </c>
      <c r="AJ480" s="97">
        <v>111.8</v>
      </c>
      <c r="AK480" s="97">
        <v>111.8</v>
      </c>
      <c r="AL480" s="97">
        <v>111.8</v>
      </c>
      <c r="AM480" s="97">
        <v>111.8</v>
      </c>
      <c r="AN480" s="97">
        <v>111.8</v>
      </c>
      <c r="AO480" s="97">
        <v>111.8</v>
      </c>
      <c r="AP480" s="97">
        <v>112.8</v>
      </c>
      <c r="AQ480" s="97">
        <v>112.8</v>
      </c>
      <c r="AR480" s="97">
        <v>111.9</v>
      </c>
      <c r="AS480" s="97">
        <v>111.9</v>
      </c>
      <c r="AT480" s="97">
        <v>111.9</v>
      </c>
      <c r="AU480" s="97">
        <v>111.9</v>
      </c>
      <c r="AV480" s="97">
        <v>111.9</v>
      </c>
      <c r="AW480" s="97">
        <v>111.9</v>
      </c>
      <c r="AX480" s="97">
        <v>111.9</v>
      </c>
      <c r="AY480" s="97">
        <v>112</v>
      </c>
      <c r="AZ480" s="97">
        <v>112.2</v>
      </c>
      <c r="BA480" s="97">
        <v>111.8</v>
      </c>
      <c r="BB480" s="97">
        <v>112</v>
      </c>
      <c r="BC480" s="97">
        <v>113.5</v>
      </c>
      <c r="BD480" s="97">
        <v>113</v>
      </c>
      <c r="BE480" s="97">
        <v>111.8</v>
      </c>
      <c r="BF480" s="97">
        <v>112.5</v>
      </c>
      <c r="BG480" s="97">
        <v>113.3</v>
      </c>
      <c r="BH480" s="97">
        <v>113.3</v>
      </c>
      <c r="BI480" s="97">
        <v>113.3</v>
      </c>
      <c r="BJ480" s="97">
        <v>113.3</v>
      </c>
      <c r="BK480" s="97">
        <v>113.3</v>
      </c>
    </row>
    <row r="481" spans="1:63" x14ac:dyDescent="0.2">
      <c r="A481" s="94" t="s">
        <v>3801</v>
      </c>
      <c r="B481" s="94" t="s">
        <v>3802</v>
      </c>
      <c r="C481" s="98">
        <v>0.11413</v>
      </c>
      <c r="D481" s="97">
        <v>118.1</v>
      </c>
      <c r="E481" s="97">
        <v>116.2</v>
      </c>
      <c r="F481" s="97">
        <v>116.2</v>
      </c>
      <c r="G481" s="97">
        <v>117.8</v>
      </c>
      <c r="H481" s="97">
        <v>118.9</v>
      </c>
      <c r="I481" s="97">
        <v>119.4</v>
      </c>
      <c r="J481" s="97">
        <v>119.3</v>
      </c>
      <c r="K481" s="97">
        <v>119.4</v>
      </c>
      <c r="L481" s="97">
        <v>119.4</v>
      </c>
      <c r="M481" s="97">
        <v>119.4</v>
      </c>
      <c r="N481" s="97">
        <v>120</v>
      </c>
      <c r="O481" s="97">
        <v>120</v>
      </c>
      <c r="P481" s="97">
        <v>120.2</v>
      </c>
      <c r="Q481" s="97">
        <v>120.6</v>
      </c>
      <c r="R481" s="97">
        <v>122.9</v>
      </c>
      <c r="S481" s="97">
        <v>118.5</v>
      </c>
      <c r="T481" s="97">
        <v>118.5</v>
      </c>
      <c r="U481" s="97">
        <v>118.5</v>
      </c>
      <c r="V481" s="97">
        <v>118.5</v>
      </c>
      <c r="W481" s="97">
        <v>118.5</v>
      </c>
      <c r="X481" s="97">
        <v>118.5</v>
      </c>
      <c r="Y481" s="97">
        <v>118.5</v>
      </c>
      <c r="Z481" s="97">
        <v>118.5</v>
      </c>
      <c r="AA481" s="97">
        <v>118.5</v>
      </c>
      <c r="AB481" s="97">
        <v>118.5</v>
      </c>
      <c r="AC481" s="97">
        <v>118.5</v>
      </c>
      <c r="AD481" s="97">
        <v>118.5</v>
      </c>
      <c r="AE481" s="97">
        <v>115.4</v>
      </c>
      <c r="AF481" s="97">
        <v>113</v>
      </c>
      <c r="AG481" s="97">
        <v>115.4</v>
      </c>
      <c r="AH481" s="97">
        <v>115.4</v>
      </c>
      <c r="AI481" s="97">
        <v>115.4</v>
      </c>
      <c r="AJ481" s="97">
        <v>115.4</v>
      </c>
      <c r="AK481" s="97">
        <v>115.4</v>
      </c>
      <c r="AL481" s="97">
        <v>115.4</v>
      </c>
      <c r="AM481" s="97">
        <v>115.4</v>
      </c>
      <c r="AN481" s="97">
        <v>115.4</v>
      </c>
      <c r="AO481" s="97">
        <v>115.4</v>
      </c>
      <c r="AP481" s="97">
        <v>115.4</v>
      </c>
      <c r="AQ481" s="97">
        <v>126.9</v>
      </c>
      <c r="AR481" s="97">
        <v>126.9</v>
      </c>
      <c r="AS481" s="97">
        <v>126.9</v>
      </c>
      <c r="AT481" s="97">
        <v>126.9</v>
      </c>
      <c r="AU481" s="97">
        <v>126.9</v>
      </c>
      <c r="AV481" s="97">
        <v>126.9</v>
      </c>
      <c r="AW481" s="97">
        <v>126.9</v>
      </c>
      <c r="AX481" s="97">
        <v>126.9</v>
      </c>
      <c r="AY481" s="97">
        <v>126.9</v>
      </c>
      <c r="AZ481" s="97">
        <v>126.9</v>
      </c>
      <c r="BA481" s="97">
        <v>126.9</v>
      </c>
      <c r="BB481" s="97">
        <v>126.9</v>
      </c>
      <c r="BC481" s="97">
        <v>126.9</v>
      </c>
      <c r="BD481" s="97">
        <v>131.1</v>
      </c>
      <c r="BE481" s="97">
        <v>131.1</v>
      </c>
      <c r="BF481" s="97">
        <v>130</v>
      </c>
      <c r="BG481" s="97">
        <v>128.4</v>
      </c>
      <c r="BH481" s="97">
        <v>128.4</v>
      </c>
      <c r="BI481" s="97">
        <v>135.30000000000001</v>
      </c>
      <c r="BJ481" s="97">
        <v>135.30000000000001</v>
      </c>
      <c r="BK481" s="97">
        <v>135.30000000000001</v>
      </c>
    </row>
    <row r="482" spans="1:63" x14ac:dyDescent="0.2">
      <c r="A482" s="94" t="s">
        <v>3803</v>
      </c>
      <c r="B482" s="94" t="s">
        <v>3804</v>
      </c>
      <c r="C482" s="98">
        <v>6.0940000000000001E-2</v>
      </c>
      <c r="D482" s="97">
        <v>156</v>
      </c>
      <c r="E482" s="97">
        <v>156</v>
      </c>
      <c r="F482" s="97">
        <v>156</v>
      </c>
      <c r="G482" s="97">
        <v>156</v>
      </c>
      <c r="H482" s="97">
        <v>156</v>
      </c>
      <c r="I482" s="97">
        <v>156</v>
      </c>
      <c r="J482" s="97">
        <v>156</v>
      </c>
      <c r="K482" s="97">
        <v>156</v>
      </c>
      <c r="L482" s="97">
        <v>156</v>
      </c>
      <c r="M482" s="97">
        <v>156</v>
      </c>
      <c r="N482" s="97">
        <v>156</v>
      </c>
      <c r="O482" s="97">
        <v>156</v>
      </c>
      <c r="P482" s="97">
        <v>156</v>
      </c>
      <c r="Q482" s="97">
        <v>156</v>
      </c>
      <c r="R482" s="97">
        <v>156</v>
      </c>
      <c r="S482" s="97">
        <v>156</v>
      </c>
      <c r="T482" s="97">
        <v>156</v>
      </c>
      <c r="U482" s="97">
        <v>156</v>
      </c>
      <c r="V482" s="97">
        <v>156</v>
      </c>
      <c r="W482" s="97">
        <v>146.5</v>
      </c>
      <c r="X482" s="97">
        <v>143.4</v>
      </c>
      <c r="Y482" s="97">
        <v>143.4</v>
      </c>
      <c r="Z482" s="97">
        <v>143.4</v>
      </c>
      <c r="AA482" s="97">
        <v>143.4</v>
      </c>
      <c r="AB482" s="97">
        <v>143.4</v>
      </c>
      <c r="AC482" s="97">
        <v>143.4</v>
      </c>
      <c r="AD482" s="97">
        <v>145.69999999999999</v>
      </c>
      <c r="AE482" s="97">
        <v>138.9</v>
      </c>
      <c r="AF482" s="97">
        <v>138.9</v>
      </c>
      <c r="AG482" s="97">
        <v>138.9</v>
      </c>
      <c r="AH482" s="97">
        <v>138.9</v>
      </c>
      <c r="AI482" s="97">
        <v>138.9</v>
      </c>
      <c r="AJ482" s="97">
        <v>138.9</v>
      </c>
      <c r="AK482" s="97">
        <v>138.9</v>
      </c>
      <c r="AL482" s="97">
        <v>138.9</v>
      </c>
      <c r="AM482" s="97">
        <v>138.9</v>
      </c>
      <c r="AN482" s="97">
        <v>138.9</v>
      </c>
      <c r="AO482" s="97">
        <v>138.9</v>
      </c>
      <c r="AP482" s="97">
        <v>138.9</v>
      </c>
      <c r="AQ482" s="97">
        <v>138.9</v>
      </c>
      <c r="AR482" s="97">
        <v>138.9</v>
      </c>
      <c r="AS482" s="97">
        <v>138.9</v>
      </c>
      <c r="AT482" s="97">
        <v>145.30000000000001</v>
      </c>
      <c r="AU482" s="97">
        <v>145.69999999999999</v>
      </c>
      <c r="AV482" s="97">
        <v>147.4</v>
      </c>
      <c r="AW482" s="97">
        <v>147.4</v>
      </c>
      <c r="AX482" s="97">
        <v>147.4</v>
      </c>
      <c r="AY482" s="97">
        <v>147.9</v>
      </c>
      <c r="AZ482" s="97">
        <v>148.4</v>
      </c>
      <c r="BA482" s="97">
        <v>148.4</v>
      </c>
      <c r="BB482" s="97">
        <v>165.2</v>
      </c>
      <c r="BC482" s="97">
        <v>170.8</v>
      </c>
      <c r="BD482" s="97">
        <v>170.8</v>
      </c>
      <c r="BE482" s="97">
        <v>170.8</v>
      </c>
      <c r="BF482" s="97">
        <v>170.8</v>
      </c>
      <c r="BG482" s="97">
        <v>170.8</v>
      </c>
      <c r="BH482" s="97">
        <v>170.8</v>
      </c>
      <c r="BI482" s="97">
        <v>170.8</v>
      </c>
      <c r="BJ482" s="97">
        <v>170.8</v>
      </c>
      <c r="BK482" s="97">
        <v>170.8</v>
      </c>
    </row>
    <row r="483" spans="1:63" x14ac:dyDescent="0.2">
      <c r="A483" s="94" t="s">
        <v>3805</v>
      </c>
      <c r="B483" s="94" t="s">
        <v>2647</v>
      </c>
      <c r="C483" s="98">
        <v>4.9845899999999999</v>
      </c>
      <c r="D483" s="97">
        <v>101.8</v>
      </c>
      <c r="E483" s="97">
        <v>101.2</v>
      </c>
      <c r="F483" s="97">
        <v>101</v>
      </c>
      <c r="G483" s="97">
        <v>102.5</v>
      </c>
      <c r="H483" s="97">
        <v>104.1</v>
      </c>
      <c r="I483" s="97">
        <v>106</v>
      </c>
      <c r="J483" s="97">
        <v>106.7</v>
      </c>
      <c r="K483" s="97">
        <v>107</v>
      </c>
      <c r="L483" s="97">
        <v>109.2</v>
      </c>
      <c r="M483" s="97">
        <v>112.9</v>
      </c>
      <c r="N483" s="97">
        <v>113.3</v>
      </c>
      <c r="O483" s="97">
        <v>113.5</v>
      </c>
      <c r="P483" s="97">
        <v>114.2</v>
      </c>
      <c r="Q483" s="97">
        <v>114.4</v>
      </c>
      <c r="R483" s="97">
        <v>115.1</v>
      </c>
      <c r="S483" s="97">
        <v>114.4</v>
      </c>
      <c r="T483" s="97">
        <v>114.3</v>
      </c>
      <c r="U483" s="97">
        <v>113.5</v>
      </c>
      <c r="V483" s="97">
        <v>113.6</v>
      </c>
      <c r="W483" s="97">
        <v>113.6</v>
      </c>
      <c r="X483" s="97">
        <v>113.8</v>
      </c>
      <c r="Y483" s="97">
        <v>113.7</v>
      </c>
      <c r="Z483" s="97">
        <v>113.2</v>
      </c>
      <c r="AA483" s="97">
        <v>113.2</v>
      </c>
      <c r="AB483" s="97">
        <v>113.1</v>
      </c>
      <c r="AC483" s="97">
        <v>112.4</v>
      </c>
      <c r="AD483" s="97">
        <v>112.4</v>
      </c>
      <c r="AE483" s="97">
        <v>112.7</v>
      </c>
      <c r="AF483" s="97">
        <v>112.5</v>
      </c>
      <c r="AG483" s="97">
        <v>113.1</v>
      </c>
      <c r="AH483" s="97">
        <v>112.1</v>
      </c>
      <c r="AI483" s="97">
        <v>112.2</v>
      </c>
      <c r="AJ483" s="97">
        <v>112.2</v>
      </c>
      <c r="AK483" s="97">
        <v>112.2</v>
      </c>
      <c r="AL483" s="97">
        <v>112.2</v>
      </c>
      <c r="AM483" s="97">
        <v>112.2</v>
      </c>
      <c r="AN483" s="97">
        <v>112.2</v>
      </c>
      <c r="AO483" s="97">
        <v>111.8</v>
      </c>
      <c r="AP483" s="97">
        <v>111.5</v>
      </c>
      <c r="AQ483" s="97">
        <v>111.5</v>
      </c>
      <c r="AR483" s="97">
        <v>112.4</v>
      </c>
      <c r="AS483" s="97">
        <v>112.1</v>
      </c>
      <c r="AT483" s="97">
        <v>112</v>
      </c>
      <c r="AU483" s="97">
        <v>112.1</v>
      </c>
      <c r="AV483" s="97">
        <v>112</v>
      </c>
      <c r="AW483" s="97">
        <v>112.1</v>
      </c>
      <c r="AX483" s="97">
        <v>112.6</v>
      </c>
      <c r="AY483" s="97">
        <v>112.6</v>
      </c>
      <c r="AZ483" s="97">
        <v>113.1</v>
      </c>
      <c r="BA483" s="97">
        <v>113.6</v>
      </c>
      <c r="BB483" s="97">
        <v>113.2</v>
      </c>
      <c r="BC483" s="97">
        <v>112.8</v>
      </c>
      <c r="BD483" s="97">
        <v>113.3</v>
      </c>
      <c r="BE483" s="97">
        <v>113.4</v>
      </c>
      <c r="BF483" s="97">
        <v>114.5</v>
      </c>
      <c r="BG483" s="97">
        <v>116.2</v>
      </c>
      <c r="BH483" s="97">
        <v>117.4</v>
      </c>
      <c r="BI483" s="97">
        <v>117</v>
      </c>
      <c r="BJ483" s="97">
        <v>117.7</v>
      </c>
      <c r="BK483" s="97">
        <v>118.7</v>
      </c>
    </row>
    <row r="484" spans="1:63" x14ac:dyDescent="0.2">
      <c r="A484" s="94" t="s">
        <v>3338</v>
      </c>
      <c r="B484" s="94" t="s">
        <v>3806</v>
      </c>
      <c r="C484" s="98">
        <v>1.8105</v>
      </c>
      <c r="D484" s="97">
        <v>118</v>
      </c>
      <c r="E484" s="97">
        <v>117.8</v>
      </c>
      <c r="F484" s="97">
        <v>117.7</v>
      </c>
      <c r="G484" s="97">
        <v>121.2</v>
      </c>
      <c r="H484" s="97">
        <v>123.7</v>
      </c>
      <c r="I484" s="97">
        <v>125.6</v>
      </c>
      <c r="J484" s="97">
        <v>125.4</v>
      </c>
      <c r="K484" s="97">
        <v>125.8</v>
      </c>
      <c r="L484" s="97">
        <v>126.3</v>
      </c>
      <c r="M484" s="97">
        <v>127.5</v>
      </c>
      <c r="N484" s="97">
        <v>128</v>
      </c>
      <c r="O484" s="97">
        <v>128</v>
      </c>
      <c r="P484" s="97">
        <v>128</v>
      </c>
      <c r="Q484" s="97">
        <v>127.9</v>
      </c>
      <c r="R484" s="97">
        <v>131.80000000000001</v>
      </c>
      <c r="S484" s="97">
        <v>131.80000000000001</v>
      </c>
      <c r="T484" s="97">
        <v>131.69999999999999</v>
      </c>
      <c r="U484" s="97">
        <v>132</v>
      </c>
      <c r="V484" s="97">
        <v>133.4</v>
      </c>
      <c r="W484" s="97">
        <v>133.30000000000001</v>
      </c>
      <c r="X484" s="97">
        <v>133.69999999999999</v>
      </c>
      <c r="Y484" s="97">
        <v>133.30000000000001</v>
      </c>
      <c r="Z484" s="97">
        <v>132.6</v>
      </c>
      <c r="AA484" s="97">
        <v>132.6</v>
      </c>
      <c r="AB484" s="97">
        <v>132.6</v>
      </c>
      <c r="AC484" s="97">
        <v>132.6</v>
      </c>
      <c r="AD484" s="97">
        <v>132.80000000000001</v>
      </c>
      <c r="AE484" s="97">
        <v>134.1</v>
      </c>
      <c r="AF484" s="97">
        <v>134.30000000000001</v>
      </c>
      <c r="AG484" s="97">
        <v>134.69999999999999</v>
      </c>
      <c r="AH484" s="97">
        <v>134.80000000000001</v>
      </c>
      <c r="AI484" s="97">
        <v>134.80000000000001</v>
      </c>
      <c r="AJ484" s="97">
        <v>134.80000000000001</v>
      </c>
      <c r="AK484" s="97">
        <v>134.80000000000001</v>
      </c>
      <c r="AL484" s="97">
        <v>134.9</v>
      </c>
      <c r="AM484" s="97">
        <v>134.9</v>
      </c>
      <c r="AN484" s="97">
        <v>134.9</v>
      </c>
      <c r="AO484" s="97">
        <v>133.80000000000001</v>
      </c>
      <c r="AP484" s="97">
        <v>133.5</v>
      </c>
      <c r="AQ484" s="97">
        <v>133.6</v>
      </c>
      <c r="AR484" s="97">
        <v>135.5</v>
      </c>
      <c r="AS484" s="97">
        <v>134.19999999999999</v>
      </c>
      <c r="AT484" s="97">
        <v>134.19999999999999</v>
      </c>
      <c r="AU484" s="97">
        <v>134.19999999999999</v>
      </c>
      <c r="AV484" s="97">
        <v>134.19999999999999</v>
      </c>
      <c r="AW484" s="97">
        <v>134.19999999999999</v>
      </c>
      <c r="AX484" s="97">
        <v>134.1</v>
      </c>
      <c r="AY484" s="97">
        <v>134.19999999999999</v>
      </c>
      <c r="AZ484" s="97">
        <v>134.30000000000001</v>
      </c>
      <c r="BA484" s="97">
        <v>134.30000000000001</v>
      </c>
      <c r="BB484" s="97">
        <v>134.5</v>
      </c>
      <c r="BC484" s="97">
        <v>134.30000000000001</v>
      </c>
      <c r="BD484" s="97">
        <v>134.9</v>
      </c>
      <c r="BE484" s="97">
        <v>134.9</v>
      </c>
      <c r="BF484" s="97">
        <v>136.6</v>
      </c>
      <c r="BG484" s="97">
        <v>138.19999999999999</v>
      </c>
      <c r="BH484" s="97">
        <v>138.6</v>
      </c>
      <c r="BI484" s="97">
        <v>138.9</v>
      </c>
      <c r="BJ484" s="97">
        <v>139.30000000000001</v>
      </c>
      <c r="BK484" s="97">
        <v>141.30000000000001</v>
      </c>
    </row>
    <row r="485" spans="1:63" x14ac:dyDescent="0.2">
      <c r="A485" s="94" t="s">
        <v>3807</v>
      </c>
      <c r="B485" s="94" t="s">
        <v>3808</v>
      </c>
      <c r="C485" s="98">
        <v>0.18504000000000001</v>
      </c>
      <c r="D485" s="97">
        <v>173.5</v>
      </c>
      <c r="E485" s="97">
        <v>172.2</v>
      </c>
      <c r="F485" s="97">
        <v>170.9</v>
      </c>
      <c r="G485" s="97">
        <v>170.9</v>
      </c>
      <c r="H485" s="97">
        <v>170.9</v>
      </c>
      <c r="I485" s="97">
        <v>170.9</v>
      </c>
      <c r="J485" s="97">
        <v>167.8</v>
      </c>
      <c r="K485" s="97">
        <v>167.3</v>
      </c>
      <c r="L485" s="97">
        <v>167.3</v>
      </c>
      <c r="M485" s="97">
        <v>170.3</v>
      </c>
      <c r="N485" s="97">
        <v>172.6</v>
      </c>
      <c r="O485" s="97">
        <v>172.6</v>
      </c>
      <c r="P485" s="97">
        <v>172.6</v>
      </c>
      <c r="Q485" s="97">
        <v>174</v>
      </c>
      <c r="R485" s="97">
        <v>172.9</v>
      </c>
      <c r="S485" s="97">
        <v>172.9</v>
      </c>
      <c r="T485" s="97">
        <v>172.9</v>
      </c>
      <c r="U485" s="97">
        <v>172.9</v>
      </c>
      <c r="V485" s="97">
        <v>174.8</v>
      </c>
      <c r="W485" s="97">
        <v>173.3</v>
      </c>
      <c r="X485" s="97">
        <v>178.3</v>
      </c>
      <c r="Y485" s="97">
        <v>179.5</v>
      </c>
      <c r="Z485" s="97">
        <v>172.9</v>
      </c>
      <c r="AA485" s="97">
        <v>172.9</v>
      </c>
      <c r="AB485" s="97">
        <v>172.9</v>
      </c>
      <c r="AC485" s="97">
        <v>173.4</v>
      </c>
      <c r="AD485" s="97">
        <v>174.4</v>
      </c>
      <c r="AE485" s="97">
        <v>176.9</v>
      </c>
      <c r="AF485" s="97">
        <v>176.9</v>
      </c>
      <c r="AG485" s="97">
        <v>181.5</v>
      </c>
      <c r="AH485" s="97">
        <v>181.5</v>
      </c>
      <c r="AI485" s="97">
        <v>181.5</v>
      </c>
      <c r="AJ485" s="97">
        <v>181.5</v>
      </c>
      <c r="AK485" s="97">
        <v>181.5</v>
      </c>
      <c r="AL485" s="97">
        <v>181.5</v>
      </c>
      <c r="AM485" s="97">
        <v>181.5</v>
      </c>
      <c r="AN485" s="97">
        <v>181.5</v>
      </c>
      <c r="AO485" s="97">
        <v>176.2</v>
      </c>
      <c r="AP485" s="97">
        <v>176.2</v>
      </c>
      <c r="AQ485" s="97">
        <v>176.2</v>
      </c>
      <c r="AR485" s="97">
        <v>188.8</v>
      </c>
      <c r="AS485" s="97">
        <v>191.9</v>
      </c>
      <c r="AT485" s="97">
        <v>191.9</v>
      </c>
      <c r="AU485" s="97">
        <v>192</v>
      </c>
      <c r="AV485" s="97">
        <v>192</v>
      </c>
      <c r="AW485" s="97">
        <v>192</v>
      </c>
      <c r="AX485" s="97">
        <v>192</v>
      </c>
      <c r="AY485" s="97">
        <v>193.2</v>
      </c>
      <c r="AZ485" s="97">
        <v>193.9</v>
      </c>
      <c r="BA485" s="97">
        <v>193.9</v>
      </c>
      <c r="BB485" s="97">
        <v>193.9</v>
      </c>
      <c r="BC485" s="97">
        <v>193.9</v>
      </c>
      <c r="BD485" s="97">
        <v>193.9</v>
      </c>
      <c r="BE485" s="97">
        <v>193.9</v>
      </c>
      <c r="BF485" s="97">
        <v>193.9</v>
      </c>
      <c r="BG485" s="97">
        <v>202.8</v>
      </c>
      <c r="BH485" s="97">
        <v>205.8</v>
      </c>
      <c r="BI485" s="97">
        <v>208.7</v>
      </c>
      <c r="BJ485" s="97">
        <v>210.6</v>
      </c>
      <c r="BK485" s="97">
        <v>210.6</v>
      </c>
    </row>
    <row r="486" spans="1:63" x14ac:dyDescent="0.2">
      <c r="A486" s="94" t="s">
        <v>3809</v>
      </c>
      <c r="B486" s="94" t="s">
        <v>3810</v>
      </c>
      <c r="C486" s="98">
        <v>4.4319999999999998E-2</v>
      </c>
      <c r="D486" s="97">
        <v>161</v>
      </c>
      <c r="E486" s="97">
        <v>161</v>
      </c>
      <c r="F486" s="97">
        <v>161</v>
      </c>
      <c r="G486" s="97">
        <v>161</v>
      </c>
      <c r="H486" s="97">
        <v>165</v>
      </c>
      <c r="I486" s="97">
        <v>177.1</v>
      </c>
      <c r="J486" s="97">
        <v>177.1</v>
      </c>
      <c r="K486" s="97">
        <v>177.1</v>
      </c>
      <c r="L486" s="97">
        <v>177.1</v>
      </c>
      <c r="M486" s="97">
        <v>177.1</v>
      </c>
      <c r="N486" s="97">
        <v>177.1</v>
      </c>
      <c r="O486" s="97">
        <v>177.1</v>
      </c>
      <c r="P486" s="97">
        <v>177.1</v>
      </c>
      <c r="Q486" s="97">
        <v>177.1</v>
      </c>
      <c r="R486" s="97">
        <v>177.1</v>
      </c>
      <c r="S486" s="97">
        <v>177.1</v>
      </c>
      <c r="T486" s="97">
        <v>177.1</v>
      </c>
      <c r="U486" s="97">
        <v>177.1</v>
      </c>
      <c r="V486" s="97">
        <v>177.1</v>
      </c>
      <c r="W486" s="97">
        <v>177.1</v>
      </c>
      <c r="X486" s="97">
        <v>177.1</v>
      </c>
      <c r="Y486" s="97">
        <v>177.1</v>
      </c>
      <c r="Z486" s="97">
        <v>177.1</v>
      </c>
      <c r="AA486" s="97">
        <v>177.1</v>
      </c>
      <c r="AB486" s="97">
        <v>177.1</v>
      </c>
      <c r="AC486" s="97">
        <v>177.1</v>
      </c>
      <c r="AD486" s="97">
        <v>177.1</v>
      </c>
      <c r="AE486" s="97">
        <v>188.9</v>
      </c>
      <c r="AF486" s="97">
        <v>188.9</v>
      </c>
      <c r="AG486" s="97">
        <v>188.9</v>
      </c>
      <c r="AH486" s="97">
        <v>188.9</v>
      </c>
      <c r="AI486" s="97">
        <v>188.9</v>
      </c>
      <c r="AJ486" s="97">
        <v>188.9</v>
      </c>
      <c r="AK486" s="97">
        <v>188.9</v>
      </c>
      <c r="AL486" s="97">
        <v>188.9</v>
      </c>
      <c r="AM486" s="97">
        <v>188.9</v>
      </c>
      <c r="AN486" s="97">
        <v>188.9</v>
      </c>
      <c r="AO486" s="97">
        <v>188.9</v>
      </c>
      <c r="AP486" s="97">
        <v>188.9</v>
      </c>
      <c r="AQ486" s="97">
        <v>188.9</v>
      </c>
      <c r="AR486" s="97">
        <v>188.9</v>
      </c>
      <c r="AS486" s="97">
        <v>188.9</v>
      </c>
      <c r="AT486" s="97">
        <v>188.9</v>
      </c>
      <c r="AU486" s="97">
        <v>188.9</v>
      </c>
      <c r="AV486" s="97">
        <v>188.9</v>
      </c>
      <c r="AW486" s="97">
        <v>188.9</v>
      </c>
      <c r="AX486" s="97">
        <v>188.9</v>
      </c>
      <c r="AY486" s="97">
        <v>188.9</v>
      </c>
      <c r="AZ486" s="97">
        <v>188.9</v>
      </c>
      <c r="BA486" s="97">
        <v>188.9</v>
      </c>
      <c r="BB486" s="97">
        <v>188.9</v>
      </c>
      <c r="BC486" s="97">
        <v>188.9</v>
      </c>
      <c r="BD486" s="97">
        <v>188.9</v>
      </c>
      <c r="BE486" s="97">
        <v>188.9</v>
      </c>
      <c r="BF486" s="97">
        <v>188.9</v>
      </c>
      <c r="BG486" s="97">
        <v>188.9</v>
      </c>
      <c r="BH486" s="97">
        <v>188.9</v>
      </c>
      <c r="BI486" s="97">
        <v>188.9</v>
      </c>
      <c r="BJ486" s="97">
        <v>188.9</v>
      </c>
      <c r="BK486" s="97">
        <v>188.9</v>
      </c>
    </row>
    <row r="487" spans="1:63" x14ac:dyDescent="0.2">
      <c r="A487" s="94" t="s">
        <v>3811</v>
      </c>
      <c r="B487" s="94" t="s">
        <v>3812</v>
      </c>
      <c r="C487" s="98">
        <v>0.14477999999999999</v>
      </c>
      <c r="D487" s="97">
        <v>117</v>
      </c>
      <c r="E487" s="97">
        <v>116.5</v>
      </c>
      <c r="F487" s="97">
        <v>116.5</v>
      </c>
      <c r="G487" s="97">
        <v>116.5</v>
      </c>
      <c r="H487" s="97">
        <v>116.5</v>
      </c>
      <c r="I487" s="97">
        <v>116.5</v>
      </c>
      <c r="J487" s="97">
        <v>116.5</v>
      </c>
      <c r="K487" s="97">
        <v>116.5</v>
      </c>
      <c r="L487" s="97">
        <v>116.5</v>
      </c>
      <c r="M487" s="97">
        <v>120.4</v>
      </c>
      <c r="N487" s="97">
        <v>121.7</v>
      </c>
      <c r="O487" s="97">
        <v>121.7</v>
      </c>
      <c r="P487" s="97">
        <v>121.7</v>
      </c>
      <c r="Q487" s="97">
        <v>121.7</v>
      </c>
      <c r="R487" s="97">
        <v>121.7</v>
      </c>
      <c r="S487" s="97">
        <v>122.3</v>
      </c>
      <c r="T487" s="97">
        <v>122.9</v>
      </c>
      <c r="U487" s="97">
        <v>123.5</v>
      </c>
      <c r="V487" s="97">
        <v>126</v>
      </c>
      <c r="W487" s="97">
        <v>126</v>
      </c>
      <c r="X487" s="97">
        <v>126</v>
      </c>
      <c r="Y487" s="97">
        <v>126</v>
      </c>
      <c r="Z487" s="97">
        <v>126</v>
      </c>
      <c r="AA487" s="97">
        <v>126</v>
      </c>
      <c r="AB487" s="97">
        <v>126</v>
      </c>
      <c r="AC487" s="97">
        <v>126</v>
      </c>
      <c r="AD487" s="97">
        <v>126</v>
      </c>
      <c r="AE487" s="97">
        <v>126</v>
      </c>
      <c r="AF487" s="97">
        <v>126</v>
      </c>
      <c r="AG487" s="97">
        <v>126</v>
      </c>
      <c r="AH487" s="97">
        <v>126</v>
      </c>
      <c r="AI487" s="97">
        <v>126</v>
      </c>
      <c r="AJ487" s="97">
        <v>126</v>
      </c>
      <c r="AK487" s="97">
        <v>126</v>
      </c>
      <c r="AL487" s="97">
        <v>126</v>
      </c>
      <c r="AM487" s="97">
        <v>126</v>
      </c>
      <c r="AN487" s="97">
        <v>126</v>
      </c>
      <c r="AO487" s="97">
        <v>126</v>
      </c>
      <c r="AP487" s="97">
        <v>126</v>
      </c>
      <c r="AQ487" s="97">
        <v>126.2</v>
      </c>
      <c r="AR487" s="97">
        <v>126.3</v>
      </c>
      <c r="AS487" s="97">
        <v>126.3</v>
      </c>
      <c r="AT487" s="97">
        <v>126.3</v>
      </c>
      <c r="AU487" s="97">
        <v>126.3</v>
      </c>
      <c r="AV487" s="97">
        <v>126.3</v>
      </c>
      <c r="AW487" s="97">
        <v>126.3</v>
      </c>
      <c r="AX487" s="97">
        <v>126.3</v>
      </c>
      <c r="AY487" s="97">
        <v>126.3</v>
      </c>
      <c r="AZ487" s="97">
        <v>126.3</v>
      </c>
      <c r="BA487" s="97">
        <v>126.3</v>
      </c>
      <c r="BB487" s="97">
        <v>126.8</v>
      </c>
      <c r="BC487" s="97">
        <v>126.9</v>
      </c>
      <c r="BD487" s="97">
        <v>126.9</v>
      </c>
      <c r="BE487" s="97">
        <v>126.9</v>
      </c>
      <c r="BF487" s="97">
        <v>133.30000000000001</v>
      </c>
      <c r="BG487" s="97">
        <v>134.5</v>
      </c>
      <c r="BH487" s="97">
        <v>134.4</v>
      </c>
      <c r="BI487" s="97">
        <v>134.4</v>
      </c>
      <c r="BJ487" s="97">
        <v>134.4</v>
      </c>
      <c r="BK487" s="97">
        <v>134.4</v>
      </c>
    </row>
    <row r="488" spans="1:63" x14ac:dyDescent="0.2">
      <c r="A488" s="94" t="s">
        <v>3813</v>
      </c>
      <c r="B488" s="94" t="s">
        <v>3814</v>
      </c>
      <c r="C488" s="98">
        <v>0.20942</v>
      </c>
      <c r="D488" s="97">
        <v>109.1</v>
      </c>
      <c r="E488" s="97">
        <v>108.9</v>
      </c>
      <c r="F488" s="97">
        <v>108.9</v>
      </c>
      <c r="G488" s="97">
        <v>108.9</v>
      </c>
      <c r="H488" s="97">
        <v>109.4</v>
      </c>
      <c r="I488" s="97">
        <v>110.8</v>
      </c>
      <c r="J488" s="97">
        <v>110.8</v>
      </c>
      <c r="K488" s="97">
        <v>114.8</v>
      </c>
      <c r="L488" s="97">
        <v>114.8</v>
      </c>
      <c r="M488" s="97">
        <v>116.7</v>
      </c>
      <c r="N488" s="97">
        <v>117.4</v>
      </c>
      <c r="O488" s="97">
        <v>117.4</v>
      </c>
      <c r="P488" s="97">
        <v>117.4</v>
      </c>
      <c r="Q488" s="97">
        <v>117.4</v>
      </c>
      <c r="R488" s="97">
        <v>113.2</v>
      </c>
      <c r="S488" s="97">
        <v>113.2</v>
      </c>
      <c r="T488" s="97">
        <v>113.2</v>
      </c>
      <c r="U488" s="97">
        <v>115.3</v>
      </c>
      <c r="V488" s="97">
        <v>123.6</v>
      </c>
      <c r="W488" s="97">
        <v>123.6</v>
      </c>
      <c r="X488" s="97">
        <v>123.6</v>
      </c>
      <c r="Y488" s="97">
        <v>123.6</v>
      </c>
      <c r="Z488" s="97">
        <v>123.6</v>
      </c>
      <c r="AA488" s="97">
        <v>123.6</v>
      </c>
      <c r="AB488" s="97">
        <v>123.6</v>
      </c>
      <c r="AC488" s="97">
        <v>123.6</v>
      </c>
      <c r="AD488" s="97">
        <v>123.7</v>
      </c>
      <c r="AE488" s="97">
        <v>124.3</v>
      </c>
      <c r="AF488" s="97">
        <v>124.3</v>
      </c>
      <c r="AG488" s="97">
        <v>124.3</v>
      </c>
      <c r="AH488" s="97">
        <v>124.3</v>
      </c>
      <c r="AI488" s="97">
        <v>124.3</v>
      </c>
      <c r="AJ488" s="97">
        <v>124.3</v>
      </c>
      <c r="AK488" s="97">
        <v>124.3</v>
      </c>
      <c r="AL488" s="97">
        <v>124.3</v>
      </c>
      <c r="AM488" s="97">
        <v>124.3</v>
      </c>
      <c r="AN488" s="97">
        <v>124.3</v>
      </c>
      <c r="AO488" s="97">
        <v>118.9</v>
      </c>
      <c r="AP488" s="97">
        <v>117.4</v>
      </c>
      <c r="AQ488" s="97">
        <v>117.4</v>
      </c>
      <c r="AR488" s="97">
        <v>117.4</v>
      </c>
      <c r="AS488" s="97">
        <v>117.4</v>
      </c>
      <c r="AT488" s="97">
        <v>117.4</v>
      </c>
      <c r="AU488" s="97">
        <v>117.4</v>
      </c>
      <c r="AV488" s="97">
        <v>117.4</v>
      </c>
      <c r="AW488" s="97">
        <v>117.4</v>
      </c>
      <c r="AX488" s="97">
        <v>117.4</v>
      </c>
      <c r="AY488" s="97">
        <v>117.4</v>
      </c>
      <c r="AZ488" s="97">
        <v>117.4</v>
      </c>
      <c r="BA488" s="97">
        <v>117.4</v>
      </c>
      <c r="BB488" s="97">
        <v>117.4</v>
      </c>
      <c r="BC488" s="97">
        <v>122</v>
      </c>
      <c r="BD488" s="97">
        <v>127.4</v>
      </c>
      <c r="BE488" s="97">
        <v>126.6</v>
      </c>
      <c r="BF488" s="97">
        <v>128.6</v>
      </c>
      <c r="BG488" s="97">
        <v>129.6</v>
      </c>
      <c r="BH488" s="97">
        <v>129.80000000000001</v>
      </c>
      <c r="BI488" s="97">
        <v>129.80000000000001</v>
      </c>
      <c r="BJ488" s="97">
        <v>132.1</v>
      </c>
      <c r="BK488" s="97">
        <v>134.4</v>
      </c>
    </row>
    <row r="489" spans="1:63" x14ac:dyDescent="0.2">
      <c r="A489" s="94" t="s">
        <v>3815</v>
      </c>
      <c r="B489" s="94" t="s">
        <v>3816</v>
      </c>
      <c r="C489" s="98">
        <v>0.29769000000000001</v>
      </c>
      <c r="D489" s="97">
        <v>120.1</v>
      </c>
      <c r="E489" s="97">
        <v>120.1</v>
      </c>
      <c r="F489" s="97">
        <v>120.1</v>
      </c>
      <c r="G489" s="97">
        <v>121.3</v>
      </c>
      <c r="H489" s="97">
        <v>123.2</v>
      </c>
      <c r="I489" s="97">
        <v>123.2</v>
      </c>
      <c r="J489" s="97">
        <v>123.2</v>
      </c>
      <c r="K489" s="97">
        <v>123.2</v>
      </c>
      <c r="L489" s="97">
        <v>123.9</v>
      </c>
      <c r="M489" s="97">
        <v>123.9</v>
      </c>
      <c r="N489" s="97">
        <v>123.9</v>
      </c>
      <c r="O489" s="97">
        <v>123.9</v>
      </c>
      <c r="P489" s="97">
        <v>123.9</v>
      </c>
      <c r="Q489" s="97">
        <v>123.9</v>
      </c>
      <c r="R489" s="97">
        <v>123.9</v>
      </c>
      <c r="S489" s="97">
        <v>123.5</v>
      </c>
      <c r="T489" s="97">
        <v>123</v>
      </c>
      <c r="U489" s="97">
        <v>123</v>
      </c>
      <c r="V489" s="97">
        <v>123</v>
      </c>
      <c r="W489" s="97">
        <v>123</v>
      </c>
      <c r="X489" s="97">
        <v>123</v>
      </c>
      <c r="Y489" s="97">
        <v>120.2</v>
      </c>
      <c r="Z489" s="97">
        <v>120.2</v>
      </c>
      <c r="AA489" s="97">
        <v>120.2</v>
      </c>
      <c r="AB489" s="97">
        <v>120.2</v>
      </c>
      <c r="AC489" s="97">
        <v>120.2</v>
      </c>
      <c r="AD489" s="97">
        <v>120.2</v>
      </c>
      <c r="AE489" s="97">
        <v>120.2</v>
      </c>
      <c r="AF489" s="97">
        <v>120.2</v>
      </c>
      <c r="AG489" s="97">
        <v>120.2</v>
      </c>
      <c r="AH489" s="97">
        <v>120.2</v>
      </c>
      <c r="AI489" s="97">
        <v>120.2</v>
      </c>
      <c r="AJ489" s="97">
        <v>120.2</v>
      </c>
      <c r="AK489" s="97">
        <v>120.2</v>
      </c>
      <c r="AL489" s="97">
        <v>120.7</v>
      </c>
      <c r="AM489" s="97">
        <v>121.1</v>
      </c>
      <c r="AN489" s="97">
        <v>121.1</v>
      </c>
      <c r="AO489" s="97">
        <v>121.1</v>
      </c>
      <c r="AP489" s="97">
        <v>121.1</v>
      </c>
      <c r="AQ489" s="97">
        <v>121.1</v>
      </c>
      <c r="AR489" s="97">
        <v>125.7</v>
      </c>
      <c r="AS489" s="97">
        <v>125.7</v>
      </c>
      <c r="AT489" s="97">
        <v>125.7</v>
      </c>
      <c r="AU489" s="97">
        <v>125.7</v>
      </c>
      <c r="AV489" s="97">
        <v>125.7</v>
      </c>
      <c r="AW489" s="97">
        <v>125.7</v>
      </c>
      <c r="AX489" s="97">
        <v>125.7</v>
      </c>
      <c r="AY489" s="97">
        <v>125.7</v>
      </c>
      <c r="AZ489" s="97">
        <v>125.7</v>
      </c>
      <c r="BA489" s="97">
        <v>125.7</v>
      </c>
      <c r="BB489" s="97">
        <v>125.7</v>
      </c>
      <c r="BC489" s="97">
        <v>125.7</v>
      </c>
      <c r="BD489" s="97">
        <v>125.7</v>
      </c>
      <c r="BE489" s="97">
        <v>125.7</v>
      </c>
      <c r="BF489" s="97">
        <v>130.19999999999999</v>
      </c>
      <c r="BG489" s="97">
        <v>131.30000000000001</v>
      </c>
      <c r="BH489" s="97">
        <v>132.5</v>
      </c>
      <c r="BI489" s="97">
        <v>132.5</v>
      </c>
      <c r="BJ489" s="97">
        <v>132.5</v>
      </c>
      <c r="BK489" s="97">
        <v>132.5</v>
      </c>
    </row>
    <row r="490" spans="1:63" x14ac:dyDescent="0.2">
      <c r="A490" s="94" t="s">
        <v>3817</v>
      </c>
      <c r="B490" s="94" t="s">
        <v>3818</v>
      </c>
      <c r="C490" s="98">
        <v>9.1600000000000001E-2</v>
      </c>
      <c r="D490" s="97">
        <v>102.6</v>
      </c>
      <c r="E490" s="97">
        <v>102.6</v>
      </c>
      <c r="F490" s="97">
        <v>102.6</v>
      </c>
      <c r="G490" s="97">
        <v>102.6</v>
      </c>
      <c r="H490" s="97">
        <v>102.6</v>
      </c>
      <c r="I490" s="97">
        <v>102.6</v>
      </c>
      <c r="J490" s="97">
        <v>102.6</v>
      </c>
      <c r="K490" s="97">
        <v>102.6</v>
      </c>
      <c r="L490" s="97">
        <v>102.6</v>
      </c>
      <c r="M490" s="97">
        <v>102.6</v>
      </c>
      <c r="N490" s="97">
        <v>102.6</v>
      </c>
      <c r="O490" s="97">
        <v>102.6</v>
      </c>
      <c r="P490" s="97">
        <v>102.6</v>
      </c>
      <c r="Q490" s="97">
        <v>102.6</v>
      </c>
      <c r="R490" s="97">
        <v>102.6</v>
      </c>
      <c r="S490" s="97">
        <v>102.6</v>
      </c>
      <c r="T490" s="97">
        <v>102.6</v>
      </c>
      <c r="U490" s="97">
        <v>102.6</v>
      </c>
      <c r="V490" s="97">
        <v>102.6</v>
      </c>
      <c r="W490" s="97">
        <v>102.6</v>
      </c>
      <c r="X490" s="97">
        <v>102.6</v>
      </c>
      <c r="Y490" s="97">
        <v>102.6</v>
      </c>
      <c r="Z490" s="97">
        <v>102.6</v>
      </c>
      <c r="AA490" s="97">
        <v>102.6</v>
      </c>
      <c r="AB490" s="97">
        <v>102.6</v>
      </c>
      <c r="AC490" s="97">
        <v>102.6</v>
      </c>
      <c r="AD490" s="97">
        <v>102.6</v>
      </c>
      <c r="AE490" s="97">
        <v>106.5</v>
      </c>
      <c r="AF490" s="97">
        <v>110.3</v>
      </c>
      <c r="AG490" s="97">
        <v>110.3</v>
      </c>
      <c r="AH490" s="97">
        <v>110.3</v>
      </c>
      <c r="AI490" s="97">
        <v>110.3</v>
      </c>
      <c r="AJ490" s="97">
        <v>110.3</v>
      </c>
      <c r="AK490" s="97">
        <v>110.3</v>
      </c>
      <c r="AL490" s="97">
        <v>110.3</v>
      </c>
      <c r="AM490" s="97">
        <v>110.3</v>
      </c>
      <c r="AN490" s="97">
        <v>110.3</v>
      </c>
      <c r="AO490" s="97">
        <v>110.3</v>
      </c>
      <c r="AP490" s="97">
        <v>110.3</v>
      </c>
      <c r="AQ490" s="97">
        <v>110.3</v>
      </c>
      <c r="AR490" s="97">
        <v>110.3</v>
      </c>
      <c r="AS490" s="97">
        <v>110.3</v>
      </c>
      <c r="AT490" s="97">
        <v>110.3</v>
      </c>
      <c r="AU490" s="97">
        <v>110.3</v>
      </c>
      <c r="AV490" s="97">
        <v>110.3</v>
      </c>
      <c r="AW490" s="97">
        <v>110.3</v>
      </c>
      <c r="AX490" s="97">
        <v>110.3</v>
      </c>
      <c r="AY490" s="97">
        <v>110.3</v>
      </c>
      <c r="AZ490" s="97">
        <v>110.3</v>
      </c>
      <c r="BA490" s="97">
        <v>110.3</v>
      </c>
      <c r="BB490" s="97">
        <v>114.4</v>
      </c>
      <c r="BC490" s="97">
        <v>114.4</v>
      </c>
      <c r="BD490" s="97">
        <v>114.4</v>
      </c>
      <c r="BE490" s="97">
        <v>114.4</v>
      </c>
      <c r="BF490" s="97">
        <v>114.4</v>
      </c>
      <c r="BG490" s="97">
        <v>114.4</v>
      </c>
      <c r="BH490" s="97">
        <v>114.4</v>
      </c>
      <c r="BI490" s="97">
        <v>114.4</v>
      </c>
      <c r="BJ490" s="97">
        <v>114.4</v>
      </c>
      <c r="BK490" s="97">
        <v>114.4</v>
      </c>
    </row>
    <row r="491" spans="1:63" x14ac:dyDescent="0.2">
      <c r="A491" s="94" t="s">
        <v>3819</v>
      </c>
      <c r="B491" s="94" t="s">
        <v>3820</v>
      </c>
      <c r="C491" s="98">
        <v>0.24524000000000001</v>
      </c>
      <c r="D491" s="97">
        <v>123.3</v>
      </c>
      <c r="E491" s="97">
        <v>123.4</v>
      </c>
      <c r="F491" s="97">
        <v>123.8</v>
      </c>
      <c r="G491" s="97">
        <v>123.8</v>
      </c>
      <c r="H491" s="97">
        <v>123.8</v>
      </c>
      <c r="I491" s="97">
        <v>134.6</v>
      </c>
      <c r="J491" s="97">
        <v>134.6</v>
      </c>
      <c r="K491" s="97">
        <v>134.6</v>
      </c>
      <c r="L491" s="97">
        <v>134.6</v>
      </c>
      <c r="M491" s="97">
        <v>134.6</v>
      </c>
      <c r="N491" s="97">
        <v>134.6</v>
      </c>
      <c r="O491" s="97">
        <v>134.6</v>
      </c>
      <c r="P491" s="97">
        <v>134.6</v>
      </c>
      <c r="Q491" s="97">
        <v>134.6</v>
      </c>
      <c r="R491" s="97">
        <v>172.1</v>
      </c>
      <c r="S491" s="97">
        <v>172.1</v>
      </c>
      <c r="T491" s="97">
        <v>172.1</v>
      </c>
      <c r="U491" s="97">
        <v>172.1</v>
      </c>
      <c r="V491" s="97">
        <v>172.1</v>
      </c>
      <c r="W491" s="97">
        <v>172.1</v>
      </c>
      <c r="X491" s="97">
        <v>172.1</v>
      </c>
      <c r="Y491" s="97">
        <v>172.1</v>
      </c>
      <c r="Z491" s="97">
        <v>172.1</v>
      </c>
      <c r="AA491" s="97">
        <v>172.1</v>
      </c>
      <c r="AB491" s="97">
        <v>172.1</v>
      </c>
      <c r="AC491" s="97">
        <v>172.1</v>
      </c>
      <c r="AD491" s="97">
        <v>172.1</v>
      </c>
      <c r="AE491" s="97">
        <v>175.4</v>
      </c>
      <c r="AF491" s="97">
        <v>175.5</v>
      </c>
      <c r="AG491" s="97">
        <v>175.5</v>
      </c>
      <c r="AH491" s="97">
        <v>175.5</v>
      </c>
      <c r="AI491" s="97">
        <v>175.5</v>
      </c>
      <c r="AJ491" s="97">
        <v>175.5</v>
      </c>
      <c r="AK491" s="97">
        <v>175.5</v>
      </c>
      <c r="AL491" s="97">
        <v>175.5</v>
      </c>
      <c r="AM491" s="97">
        <v>175.5</v>
      </c>
      <c r="AN491" s="97">
        <v>175.5</v>
      </c>
      <c r="AO491" s="97">
        <v>175.5</v>
      </c>
      <c r="AP491" s="97">
        <v>175.5</v>
      </c>
      <c r="AQ491" s="97">
        <v>175.5</v>
      </c>
      <c r="AR491" s="97">
        <v>173.2</v>
      </c>
      <c r="AS491" s="97">
        <v>163.80000000000001</v>
      </c>
      <c r="AT491" s="97">
        <v>163.80000000000001</v>
      </c>
      <c r="AU491" s="97">
        <v>163.80000000000001</v>
      </c>
      <c r="AV491" s="97">
        <v>163.80000000000001</v>
      </c>
      <c r="AW491" s="97">
        <v>163.80000000000001</v>
      </c>
      <c r="AX491" s="97">
        <v>163.80000000000001</v>
      </c>
      <c r="AY491" s="97">
        <v>163.80000000000001</v>
      </c>
      <c r="AZ491" s="97">
        <v>163.80000000000001</v>
      </c>
      <c r="BA491" s="97">
        <v>163.80000000000001</v>
      </c>
      <c r="BB491" s="97">
        <v>163.80000000000001</v>
      </c>
      <c r="BC491" s="97">
        <v>163.80000000000001</v>
      </c>
      <c r="BD491" s="97">
        <v>163.80000000000001</v>
      </c>
      <c r="BE491" s="97">
        <v>163.80000000000001</v>
      </c>
      <c r="BF491" s="97">
        <v>163.9</v>
      </c>
      <c r="BG491" s="97">
        <v>163.9</v>
      </c>
      <c r="BH491" s="97">
        <v>163.9</v>
      </c>
      <c r="BI491" s="97">
        <v>163.9</v>
      </c>
      <c r="BJ491" s="97">
        <v>163.9</v>
      </c>
      <c r="BK491" s="97">
        <v>163.9</v>
      </c>
    </row>
    <row r="492" spans="1:63" x14ac:dyDescent="0.2">
      <c r="A492" s="94" t="s">
        <v>2744</v>
      </c>
      <c r="B492" s="94" t="s">
        <v>3821</v>
      </c>
      <c r="C492" s="98">
        <v>5.4289999999999998E-2</v>
      </c>
      <c r="D492" s="97">
        <v>111.6</v>
      </c>
      <c r="E492" s="97">
        <v>111.6</v>
      </c>
      <c r="F492" s="97">
        <v>111.6</v>
      </c>
      <c r="G492" s="97">
        <v>112.2</v>
      </c>
      <c r="H492" s="97">
        <v>113.1</v>
      </c>
      <c r="I492" s="97">
        <v>113.1</v>
      </c>
      <c r="J492" s="97">
        <v>113.1</v>
      </c>
      <c r="K492" s="97">
        <v>113.1</v>
      </c>
      <c r="L492" s="97">
        <v>113.1</v>
      </c>
      <c r="M492" s="97">
        <v>117.8</v>
      </c>
      <c r="N492" s="97">
        <v>121.4</v>
      </c>
      <c r="O492" s="97">
        <v>121.4</v>
      </c>
      <c r="P492" s="97">
        <v>120.7</v>
      </c>
      <c r="Q492" s="97">
        <v>118.4</v>
      </c>
      <c r="R492" s="97">
        <v>118.4</v>
      </c>
      <c r="S492" s="97">
        <v>118.4</v>
      </c>
      <c r="T492" s="97">
        <v>118.4</v>
      </c>
      <c r="U492" s="97">
        <v>118.7</v>
      </c>
      <c r="V492" s="97">
        <v>120.1</v>
      </c>
      <c r="W492" s="97">
        <v>120.1</v>
      </c>
      <c r="X492" s="97">
        <v>120.1</v>
      </c>
      <c r="Y492" s="97">
        <v>120.1</v>
      </c>
      <c r="Z492" s="97">
        <v>120.1</v>
      </c>
      <c r="AA492" s="97">
        <v>120.1</v>
      </c>
      <c r="AB492" s="97">
        <v>120.1</v>
      </c>
      <c r="AC492" s="97">
        <v>120.1</v>
      </c>
      <c r="AD492" s="97">
        <v>120.1</v>
      </c>
      <c r="AE492" s="97">
        <v>120.1</v>
      </c>
      <c r="AF492" s="97">
        <v>120.1</v>
      </c>
      <c r="AG492" s="97">
        <v>120.1</v>
      </c>
      <c r="AH492" s="97">
        <v>120.1</v>
      </c>
      <c r="AI492" s="97">
        <v>120.1</v>
      </c>
      <c r="AJ492" s="97">
        <v>120.1</v>
      </c>
      <c r="AK492" s="97">
        <v>120.1</v>
      </c>
      <c r="AL492" s="97">
        <v>120.1</v>
      </c>
      <c r="AM492" s="97">
        <v>120.1</v>
      </c>
      <c r="AN492" s="97">
        <v>120.1</v>
      </c>
      <c r="AO492" s="97">
        <v>120.1</v>
      </c>
      <c r="AP492" s="97">
        <v>121.9</v>
      </c>
      <c r="AQ492" s="97">
        <v>121.9</v>
      </c>
      <c r="AR492" s="97">
        <v>121.9</v>
      </c>
      <c r="AS492" s="97">
        <v>121.9</v>
      </c>
      <c r="AT492" s="97">
        <v>121.9</v>
      </c>
      <c r="AU492" s="97">
        <v>121.9</v>
      </c>
      <c r="AV492" s="97">
        <v>121.9</v>
      </c>
      <c r="AW492" s="97">
        <v>121.9</v>
      </c>
      <c r="AX492" s="97">
        <v>121.9</v>
      </c>
      <c r="AY492" s="97">
        <v>121.9</v>
      </c>
      <c r="AZ492" s="97">
        <v>121.9</v>
      </c>
      <c r="BA492" s="97">
        <v>121.9</v>
      </c>
      <c r="BB492" s="97">
        <v>121.9</v>
      </c>
      <c r="BC492" s="97">
        <v>121.9</v>
      </c>
      <c r="BD492" s="97">
        <v>121.9</v>
      </c>
      <c r="BE492" s="97">
        <v>121.9</v>
      </c>
      <c r="BF492" s="97">
        <v>128.1</v>
      </c>
      <c r="BG492" s="97">
        <v>136.9</v>
      </c>
      <c r="BH492" s="97">
        <v>136.9</v>
      </c>
      <c r="BI492" s="97">
        <v>136.9</v>
      </c>
      <c r="BJ492" s="97">
        <v>136.9</v>
      </c>
      <c r="BK492" s="97">
        <v>136.9</v>
      </c>
    </row>
    <row r="493" spans="1:63" x14ac:dyDescent="0.2">
      <c r="A493" s="94" t="s">
        <v>3822</v>
      </c>
      <c r="B493" s="94" t="s">
        <v>3823</v>
      </c>
      <c r="C493" s="98">
        <v>6.6110000000000002E-2</v>
      </c>
      <c r="D493" s="97">
        <v>82.5</v>
      </c>
      <c r="E493" s="97">
        <v>82.5</v>
      </c>
      <c r="F493" s="97">
        <v>82.5</v>
      </c>
      <c r="G493" s="97">
        <v>82.5</v>
      </c>
      <c r="H493" s="97">
        <v>82.5</v>
      </c>
      <c r="I493" s="97">
        <v>82.5</v>
      </c>
      <c r="J493" s="97">
        <v>82.5</v>
      </c>
      <c r="K493" s="97">
        <v>82.5</v>
      </c>
      <c r="L493" s="97">
        <v>82.5</v>
      </c>
      <c r="M493" s="97">
        <v>82.5</v>
      </c>
      <c r="N493" s="97">
        <v>82.5</v>
      </c>
      <c r="O493" s="97">
        <v>82.5</v>
      </c>
      <c r="P493" s="97">
        <v>82.5</v>
      </c>
      <c r="Q493" s="97">
        <v>83.3</v>
      </c>
      <c r="R493" s="97">
        <v>85.8</v>
      </c>
      <c r="S493" s="97">
        <v>85.8</v>
      </c>
      <c r="T493" s="97">
        <v>85.8</v>
      </c>
      <c r="U493" s="97">
        <v>85.8</v>
      </c>
      <c r="V493" s="97">
        <v>85.8</v>
      </c>
      <c r="W493" s="97">
        <v>85.8</v>
      </c>
      <c r="X493" s="97">
        <v>85.8</v>
      </c>
      <c r="Y493" s="97">
        <v>85.8</v>
      </c>
      <c r="Z493" s="97">
        <v>85.8</v>
      </c>
      <c r="AA493" s="97">
        <v>85.8</v>
      </c>
      <c r="AB493" s="97">
        <v>85.8</v>
      </c>
      <c r="AC493" s="97">
        <v>85.8</v>
      </c>
      <c r="AD493" s="97">
        <v>85.8</v>
      </c>
      <c r="AE493" s="97">
        <v>85.8</v>
      </c>
      <c r="AF493" s="97">
        <v>85.8</v>
      </c>
      <c r="AG493" s="97">
        <v>85.8</v>
      </c>
      <c r="AH493" s="97">
        <v>88.3</v>
      </c>
      <c r="AI493" s="97">
        <v>90.8</v>
      </c>
      <c r="AJ493" s="97">
        <v>90.8</v>
      </c>
      <c r="AK493" s="97">
        <v>90.8</v>
      </c>
      <c r="AL493" s="97">
        <v>90.8</v>
      </c>
      <c r="AM493" s="97">
        <v>90.8</v>
      </c>
      <c r="AN493" s="97">
        <v>90.8</v>
      </c>
      <c r="AO493" s="97">
        <v>90.8</v>
      </c>
      <c r="AP493" s="97">
        <v>87</v>
      </c>
      <c r="AQ493" s="97">
        <v>87</v>
      </c>
      <c r="AR493" s="97">
        <v>87</v>
      </c>
      <c r="AS493" s="97">
        <v>87</v>
      </c>
      <c r="AT493" s="97">
        <v>87</v>
      </c>
      <c r="AU493" s="97">
        <v>87</v>
      </c>
      <c r="AV493" s="97">
        <v>87</v>
      </c>
      <c r="AW493" s="97">
        <v>87</v>
      </c>
      <c r="AX493" s="97">
        <v>87</v>
      </c>
      <c r="AY493" s="97">
        <v>87</v>
      </c>
      <c r="AZ493" s="97">
        <v>87</v>
      </c>
      <c r="BA493" s="97">
        <v>87</v>
      </c>
      <c r="BB493" s="97">
        <v>87</v>
      </c>
      <c r="BC493" s="97">
        <v>87</v>
      </c>
      <c r="BD493" s="97">
        <v>87</v>
      </c>
      <c r="BE493" s="97">
        <v>87</v>
      </c>
      <c r="BF493" s="97">
        <v>87</v>
      </c>
      <c r="BG493" s="97">
        <v>87</v>
      </c>
      <c r="BH493" s="97">
        <v>87</v>
      </c>
      <c r="BI493" s="97">
        <v>87</v>
      </c>
      <c r="BJ493" s="97">
        <v>87</v>
      </c>
      <c r="BK493" s="97">
        <v>87</v>
      </c>
    </row>
    <row r="494" spans="1:63" x14ac:dyDescent="0.2">
      <c r="A494" s="94" t="s">
        <v>3824</v>
      </c>
      <c r="B494" s="94" t="s">
        <v>3825</v>
      </c>
      <c r="C494" s="98">
        <v>5.577E-2</v>
      </c>
      <c r="D494" s="97">
        <v>115</v>
      </c>
      <c r="E494" s="97">
        <v>115</v>
      </c>
      <c r="F494" s="97">
        <v>115</v>
      </c>
      <c r="G494" s="97">
        <v>189.6</v>
      </c>
      <c r="H494" s="97">
        <v>213.1</v>
      </c>
      <c r="I494" s="97">
        <v>213.1</v>
      </c>
      <c r="J494" s="97">
        <v>213.1</v>
      </c>
      <c r="K494" s="97">
        <v>213.1</v>
      </c>
      <c r="L494" s="97">
        <v>213.1</v>
      </c>
      <c r="M494" s="97">
        <v>213.1</v>
      </c>
      <c r="N494" s="97">
        <v>213.1</v>
      </c>
      <c r="O494" s="97">
        <v>213.1</v>
      </c>
      <c r="P494" s="97">
        <v>213.1</v>
      </c>
      <c r="Q494" s="97">
        <v>213.1</v>
      </c>
      <c r="R494" s="97">
        <v>213.1</v>
      </c>
      <c r="S494" s="97">
        <v>213.1</v>
      </c>
      <c r="T494" s="97">
        <v>213.1</v>
      </c>
      <c r="U494" s="97">
        <v>213.1</v>
      </c>
      <c r="V494" s="97">
        <v>213.1</v>
      </c>
      <c r="W494" s="97">
        <v>213.1</v>
      </c>
      <c r="X494" s="97">
        <v>213.1</v>
      </c>
      <c r="Y494" s="97">
        <v>213.1</v>
      </c>
      <c r="Z494" s="97">
        <v>213.1</v>
      </c>
      <c r="AA494" s="97">
        <v>213.1</v>
      </c>
      <c r="AB494" s="97">
        <v>213.1</v>
      </c>
      <c r="AC494" s="97">
        <v>213.1</v>
      </c>
      <c r="AD494" s="97">
        <v>213.1</v>
      </c>
      <c r="AE494" s="97">
        <v>213.1</v>
      </c>
      <c r="AF494" s="97">
        <v>213.1</v>
      </c>
      <c r="AG494" s="97">
        <v>213.1</v>
      </c>
      <c r="AH494" s="97">
        <v>213.1</v>
      </c>
      <c r="AI494" s="97">
        <v>213.1</v>
      </c>
      <c r="AJ494" s="97">
        <v>213.1</v>
      </c>
      <c r="AK494" s="97">
        <v>213.1</v>
      </c>
      <c r="AL494" s="97">
        <v>213.1</v>
      </c>
      <c r="AM494" s="97">
        <v>213.1</v>
      </c>
      <c r="AN494" s="97">
        <v>213.1</v>
      </c>
      <c r="AO494" s="97">
        <v>213.1</v>
      </c>
      <c r="AP494" s="97">
        <v>213.1</v>
      </c>
      <c r="AQ494" s="97">
        <v>213.1</v>
      </c>
      <c r="AR494" s="97">
        <v>213.1</v>
      </c>
      <c r="AS494" s="97">
        <v>213.1</v>
      </c>
      <c r="AT494" s="97">
        <v>213.1</v>
      </c>
      <c r="AU494" s="97">
        <v>213.1</v>
      </c>
      <c r="AV494" s="97">
        <v>213.1</v>
      </c>
      <c r="AW494" s="97">
        <v>213.1</v>
      </c>
      <c r="AX494" s="97">
        <v>213.1</v>
      </c>
      <c r="AY494" s="97">
        <v>213.1</v>
      </c>
      <c r="AZ494" s="97">
        <v>213.1</v>
      </c>
      <c r="BA494" s="97">
        <v>213.1</v>
      </c>
      <c r="BB494" s="97">
        <v>213.1</v>
      </c>
      <c r="BC494" s="97">
        <v>213.1</v>
      </c>
      <c r="BD494" s="97">
        <v>213.1</v>
      </c>
      <c r="BE494" s="97">
        <v>213.1</v>
      </c>
      <c r="BF494" s="97">
        <v>213.2</v>
      </c>
      <c r="BG494" s="97">
        <v>213.7</v>
      </c>
      <c r="BH494" s="97">
        <v>213.7</v>
      </c>
      <c r="BI494" s="97">
        <v>213.7</v>
      </c>
      <c r="BJ494" s="97">
        <v>213.7</v>
      </c>
      <c r="BK494" s="97">
        <v>275.10000000000002</v>
      </c>
    </row>
    <row r="495" spans="1:63" x14ac:dyDescent="0.2">
      <c r="A495" s="94" t="s">
        <v>3826</v>
      </c>
      <c r="B495" s="94" t="s">
        <v>3827</v>
      </c>
      <c r="C495" s="98">
        <v>7.1279999999999996E-2</v>
      </c>
      <c r="D495" s="97">
        <v>113.6</v>
      </c>
      <c r="E495" s="97">
        <v>113.6</v>
      </c>
      <c r="F495" s="97">
        <v>113.6</v>
      </c>
      <c r="G495" s="97">
        <v>113.6</v>
      </c>
      <c r="H495" s="97">
        <v>113.6</v>
      </c>
      <c r="I495" s="97">
        <v>113.6</v>
      </c>
      <c r="J495" s="97">
        <v>113.6</v>
      </c>
      <c r="K495" s="97">
        <v>113.6</v>
      </c>
      <c r="L495" s="97">
        <v>121.8</v>
      </c>
      <c r="M495" s="97">
        <v>127.3</v>
      </c>
      <c r="N495" s="97">
        <v>127.3</v>
      </c>
      <c r="O495" s="97">
        <v>127.3</v>
      </c>
      <c r="P495" s="97">
        <v>127.3</v>
      </c>
      <c r="Q495" s="97">
        <v>127.3</v>
      </c>
      <c r="R495" s="97">
        <v>111.3</v>
      </c>
      <c r="S495" s="97">
        <v>111.3</v>
      </c>
      <c r="T495" s="97">
        <v>111.3</v>
      </c>
      <c r="U495" s="97">
        <v>111.3</v>
      </c>
      <c r="V495" s="97">
        <v>111.3</v>
      </c>
      <c r="W495" s="97">
        <v>111.3</v>
      </c>
      <c r="X495" s="97">
        <v>111.3</v>
      </c>
      <c r="Y495" s="97">
        <v>111.3</v>
      </c>
      <c r="Z495" s="97">
        <v>111.3</v>
      </c>
      <c r="AA495" s="97">
        <v>111.3</v>
      </c>
      <c r="AB495" s="97">
        <v>111.3</v>
      </c>
      <c r="AC495" s="97">
        <v>111.3</v>
      </c>
      <c r="AD495" s="97">
        <v>111.3</v>
      </c>
      <c r="AE495" s="97">
        <v>111.3</v>
      </c>
      <c r="AF495" s="97">
        <v>111.2</v>
      </c>
      <c r="AG495" s="97">
        <v>111</v>
      </c>
      <c r="AH495" s="97">
        <v>110.4</v>
      </c>
      <c r="AI495" s="97">
        <v>109.8</v>
      </c>
      <c r="AJ495" s="97">
        <v>109.8</v>
      </c>
      <c r="AK495" s="97">
        <v>109.8</v>
      </c>
      <c r="AL495" s="97">
        <v>109.8</v>
      </c>
      <c r="AM495" s="97">
        <v>109.8</v>
      </c>
      <c r="AN495" s="97">
        <v>109.8</v>
      </c>
      <c r="AO495" s="97">
        <v>110.4</v>
      </c>
      <c r="AP495" s="97">
        <v>110.4</v>
      </c>
      <c r="AQ495" s="97">
        <v>110.4</v>
      </c>
      <c r="AR495" s="97">
        <v>110.4</v>
      </c>
      <c r="AS495" s="97">
        <v>101.7</v>
      </c>
      <c r="AT495" s="97">
        <v>101.7</v>
      </c>
      <c r="AU495" s="97">
        <v>101.7</v>
      </c>
      <c r="AV495" s="97">
        <v>101.7</v>
      </c>
      <c r="AW495" s="97">
        <v>101.7</v>
      </c>
      <c r="AX495" s="97">
        <v>101.7</v>
      </c>
      <c r="AY495" s="97">
        <v>101.7</v>
      </c>
      <c r="AZ495" s="97">
        <v>101.7</v>
      </c>
      <c r="BA495" s="97">
        <v>101.7</v>
      </c>
      <c r="BB495" s="97">
        <v>101.7</v>
      </c>
      <c r="BC495" s="97">
        <v>101</v>
      </c>
      <c r="BD495" s="97">
        <v>100.7</v>
      </c>
      <c r="BE495" s="97">
        <v>100.7</v>
      </c>
      <c r="BF495" s="97">
        <v>100.8</v>
      </c>
      <c r="BG495" s="97">
        <v>100.8</v>
      </c>
      <c r="BH495" s="97">
        <v>100.8</v>
      </c>
      <c r="BI495" s="97">
        <v>100.8</v>
      </c>
      <c r="BJ495" s="97">
        <v>100.8</v>
      </c>
      <c r="BK495" s="97">
        <v>100.8</v>
      </c>
    </row>
    <row r="496" spans="1:63" x14ac:dyDescent="0.2">
      <c r="A496" s="94" t="s">
        <v>3828</v>
      </c>
      <c r="B496" s="94" t="s">
        <v>3829</v>
      </c>
      <c r="C496" s="98">
        <v>0.1012</v>
      </c>
      <c r="D496" s="97">
        <v>66</v>
      </c>
      <c r="E496" s="97">
        <v>66</v>
      </c>
      <c r="F496" s="97">
        <v>66</v>
      </c>
      <c r="G496" s="97">
        <v>66</v>
      </c>
      <c r="H496" s="97">
        <v>66</v>
      </c>
      <c r="I496" s="97">
        <v>66</v>
      </c>
      <c r="J496" s="97">
        <v>66</v>
      </c>
      <c r="K496" s="97">
        <v>66</v>
      </c>
      <c r="L496" s="97">
        <v>66</v>
      </c>
      <c r="M496" s="97">
        <v>66</v>
      </c>
      <c r="N496" s="97">
        <v>66</v>
      </c>
      <c r="O496" s="97">
        <v>66</v>
      </c>
      <c r="P496" s="97">
        <v>66</v>
      </c>
      <c r="Q496" s="97">
        <v>66</v>
      </c>
      <c r="R496" s="97">
        <v>66</v>
      </c>
      <c r="S496" s="97">
        <v>66</v>
      </c>
      <c r="T496" s="97">
        <v>66</v>
      </c>
      <c r="U496" s="97">
        <v>66</v>
      </c>
      <c r="V496" s="97">
        <v>66</v>
      </c>
      <c r="W496" s="97">
        <v>66</v>
      </c>
      <c r="X496" s="97">
        <v>66</v>
      </c>
      <c r="Y496" s="97">
        <v>66</v>
      </c>
      <c r="Z496" s="97">
        <v>66</v>
      </c>
      <c r="AA496" s="97">
        <v>66</v>
      </c>
      <c r="AB496" s="97">
        <v>66</v>
      </c>
      <c r="AC496" s="97">
        <v>66</v>
      </c>
      <c r="AD496" s="97">
        <v>66</v>
      </c>
      <c r="AE496" s="97">
        <v>66</v>
      </c>
      <c r="AF496" s="97">
        <v>66</v>
      </c>
      <c r="AG496" s="97">
        <v>66</v>
      </c>
      <c r="AH496" s="97">
        <v>66</v>
      </c>
      <c r="AI496" s="97">
        <v>66</v>
      </c>
      <c r="AJ496" s="97">
        <v>66</v>
      </c>
      <c r="AK496" s="97">
        <v>66</v>
      </c>
      <c r="AL496" s="97">
        <v>66</v>
      </c>
      <c r="AM496" s="97">
        <v>66</v>
      </c>
      <c r="AN496" s="97">
        <v>66</v>
      </c>
      <c r="AO496" s="97">
        <v>66</v>
      </c>
      <c r="AP496" s="97">
        <v>66</v>
      </c>
      <c r="AQ496" s="97">
        <v>66</v>
      </c>
      <c r="AR496" s="97">
        <v>66</v>
      </c>
      <c r="AS496" s="97">
        <v>66</v>
      </c>
      <c r="AT496" s="97">
        <v>66</v>
      </c>
      <c r="AU496" s="97">
        <v>66</v>
      </c>
      <c r="AV496" s="97">
        <v>66</v>
      </c>
      <c r="AW496" s="97">
        <v>66</v>
      </c>
      <c r="AX496" s="97">
        <v>66</v>
      </c>
      <c r="AY496" s="97">
        <v>66</v>
      </c>
      <c r="AZ496" s="97">
        <v>66</v>
      </c>
      <c r="BA496" s="97">
        <v>66</v>
      </c>
      <c r="BB496" s="97">
        <v>66</v>
      </c>
      <c r="BC496" s="97">
        <v>66</v>
      </c>
      <c r="BD496" s="97">
        <v>9999.9</v>
      </c>
      <c r="BE496" s="97">
        <v>9999.9</v>
      </c>
      <c r="BF496" s="97">
        <v>9999.9</v>
      </c>
      <c r="BG496" s="97">
        <v>9999.9</v>
      </c>
      <c r="BH496" s="97">
        <v>9999.9</v>
      </c>
      <c r="BI496" s="97">
        <v>9999.9</v>
      </c>
      <c r="BJ496" s="97">
        <v>9999.9</v>
      </c>
      <c r="BK496" s="97">
        <v>9999.9</v>
      </c>
    </row>
    <row r="497" spans="1:63" x14ac:dyDescent="0.2">
      <c r="A497" s="94" t="s">
        <v>3830</v>
      </c>
      <c r="B497" s="94" t="s">
        <v>3831</v>
      </c>
      <c r="C497" s="98">
        <v>7.9039999999999999E-2</v>
      </c>
      <c r="D497" s="97">
        <v>82.2</v>
      </c>
      <c r="E497" s="97">
        <v>82.7</v>
      </c>
      <c r="F497" s="97">
        <v>82.7</v>
      </c>
      <c r="G497" s="97">
        <v>84.4</v>
      </c>
      <c r="H497" s="97">
        <v>86.8</v>
      </c>
      <c r="I497" s="97">
        <v>88.6</v>
      </c>
      <c r="J497" s="97">
        <v>90.4</v>
      </c>
      <c r="K497" s="97">
        <v>90.4</v>
      </c>
      <c r="L497" s="97">
        <v>90.7</v>
      </c>
      <c r="M497" s="97">
        <v>91.1</v>
      </c>
      <c r="N497" s="97">
        <v>91.1</v>
      </c>
      <c r="O497" s="97">
        <v>91.1</v>
      </c>
      <c r="P497" s="97">
        <v>91.1</v>
      </c>
      <c r="Q497" s="97">
        <v>90.8</v>
      </c>
      <c r="R497" s="97">
        <v>90.2</v>
      </c>
      <c r="S497" s="97">
        <v>89.8</v>
      </c>
      <c r="T497" s="97">
        <v>89.9</v>
      </c>
      <c r="U497" s="97">
        <v>90</v>
      </c>
      <c r="V497" s="97">
        <v>90.1</v>
      </c>
      <c r="W497" s="97">
        <v>90.1</v>
      </c>
      <c r="X497" s="97">
        <v>88.4</v>
      </c>
      <c r="Y497" s="97">
        <v>87.3</v>
      </c>
      <c r="Z497" s="97">
        <v>87.3</v>
      </c>
      <c r="AA497" s="97">
        <v>87.1</v>
      </c>
      <c r="AB497" s="97">
        <v>86.9</v>
      </c>
      <c r="AC497" s="97">
        <v>87</v>
      </c>
      <c r="AD497" s="97">
        <v>87.1</v>
      </c>
      <c r="AE497" s="97">
        <v>87</v>
      </c>
      <c r="AF497" s="97">
        <v>87.1</v>
      </c>
      <c r="AG497" s="97">
        <v>87.1</v>
      </c>
      <c r="AH497" s="97">
        <v>86.2</v>
      </c>
      <c r="AI497" s="97">
        <v>85.8</v>
      </c>
      <c r="AJ497" s="97">
        <v>85.3</v>
      </c>
      <c r="AK497" s="97">
        <v>85.3</v>
      </c>
      <c r="AL497" s="97">
        <v>85.2</v>
      </c>
      <c r="AM497" s="97">
        <v>84.7</v>
      </c>
      <c r="AN497" s="97">
        <v>84.7</v>
      </c>
      <c r="AO497" s="97">
        <v>84.7</v>
      </c>
      <c r="AP497" s="97">
        <v>85.6</v>
      </c>
      <c r="AQ497" s="97">
        <v>87</v>
      </c>
      <c r="AR497" s="97">
        <v>90.4</v>
      </c>
      <c r="AS497" s="97">
        <v>90.4</v>
      </c>
      <c r="AT497" s="97">
        <v>90.4</v>
      </c>
      <c r="AU497" s="97">
        <v>89.4</v>
      </c>
      <c r="AV497" s="97">
        <v>89.1</v>
      </c>
      <c r="AW497" s="97">
        <v>89.1</v>
      </c>
      <c r="AX497" s="97">
        <v>87.8</v>
      </c>
      <c r="AY497" s="97">
        <v>87.5</v>
      </c>
      <c r="AZ497" s="97">
        <v>87.5</v>
      </c>
      <c r="BA497" s="97">
        <v>87</v>
      </c>
      <c r="BB497" s="97">
        <v>87.1</v>
      </c>
      <c r="BC497" s="97">
        <v>84.9</v>
      </c>
      <c r="BD497" s="97">
        <v>85.7</v>
      </c>
      <c r="BE497" s="97">
        <v>87</v>
      </c>
      <c r="BF497" s="97">
        <v>87.1</v>
      </c>
      <c r="BG497" s="97">
        <v>85.8</v>
      </c>
      <c r="BH497" s="97">
        <v>82.2</v>
      </c>
      <c r="BI497" s="97">
        <v>82.2</v>
      </c>
      <c r="BJ497" s="97">
        <v>82</v>
      </c>
      <c r="BK497" s="97">
        <v>81.900000000000006</v>
      </c>
    </row>
    <row r="498" spans="1:63" x14ac:dyDescent="0.2">
      <c r="A498" s="94" t="s">
        <v>3832</v>
      </c>
      <c r="B498" s="94" t="s">
        <v>3833</v>
      </c>
      <c r="C498" s="98">
        <v>0.16472999999999999</v>
      </c>
      <c r="D498" s="97">
        <v>121.4</v>
      </c>
      <c r="E498" s="97">
        <v>121.4</v>
      </c>
      <c r="F498" s="97">
        <v>121.4</v>
      </c>
      <c r="G498" s="97">
        <v>130.19999999999999</v>
      </c>
      <c r="H498" s="97">
        <v>143.30000000000001</v>
      </c>
      <c r="I498" s="97">
        <v>143.30000000000001</v>
      </c>
      <c r="J498" s="97">
        <v>143.30000000000001</v>
      </c>
      <c r="K498" s="97">
        <v>143.30000000000001</v>
      </c>
      <c r="L498" s="97">
        <v>143.30000000000001</v>
      </c>
      <c r="M498" s="97">
        <v>143.30000000000001</v>
      </c>
      <c r="N498" s="97">
        <v>143.30000000000001</v>
      </c>
      <c r="O498" s="97">
        <v>143.30000000000001</v>
      </c>
      <c r="P498" s="97">
        <v>143.30000000000001</v>
      </c>
      <c r="Q498" s="97">
        <v>141.5</v>
      </c>
      <c r="R498" s="97">
        <v>140.9</v>
      </c>
      <c r="S498" s="97">
        <v>140.9</v>
      </c>
      <c r="T498" s="97">
        <v>140.9</v>
      </c>
      <c r="U498" s="97">
        <v>140.9</v>
      </c>
      <c r="V498" s="97">
        <v>140.9</v>
      </c>
      <c r="W498" s="97">
        <v>140.9</v>
      </c>
      <c r="X498" s="97">
        <v>140.9</v>
      </c>
      <c r="Y498" s="97">
        <v>140.9</v>
      </c>
      <c r="Z498" s="97">
        <v>140.9</v>
      </c>
      <c r="AA498" s="97">
        <v>140.9</v>
      </c>
      <c r="AB498" s="97">
        <v>140.9</v>
      </c>
      <c r="AC498" s="97">
        <v>140.9</v>
      </c>
      <c r="AD498" s="97">
        <v>140.9</v>
      </c>
      <c r="AE498" s="97">
        <v>140.9</v>
      </c>
      <c r="AF498" s="97">
        <v>140.9</v>
      </c>
      <c r="AG498" s="97">
        <v>140.9</v>
      </c>
      <c r="AH498" s="97">
        <v>140.9</v>
      </c>
      <c r="AI498" s="97">
        <v>140.9</v>
      </c>
      <c r="AJ498" s="97">
        <v>140.9</v>
      </c>
      <c r="AK498" s="97">
        <v>140.9</v>
      </c>
      <c r="AL498" s="97">
        <v>140.9</v>
      </c>
      <c r="AM498" s="97">
        <v>140.9</v>
      </c>
      <c r="AN498" s="97">
        <v>140.9</v>
      </c>
      <c r="AO498" s="97">
        <v>140.9</v>
      </c>
      <c r="AP498" s="97">
        <v>140.9</v>
      </c>
      <c r="AQ498" s="97">
        <v>140.9</v>
      </c>
      <c r="AR498" s="97">
        <v>140.9</v>
      </c>
      <c r="AS498" s="97">
        <v>140.9</v>
      </c>
      <c r="AT498" s="97">
        <v>140.9</v>
      </c>
      <c r="AU498" s="97">
        <v>140.9</v>
      </c>
      <c r="AV498" s="97">
        <v>140.9</v>
      </c>
      <c r="AW498" s="97">
        <v>140.9</v>
      </c>
      <c r="AX498" s="97">
        <v>140.9</v>
      </c>
      <c r="AY498" s="97">
        <v>140.9</v>
      </c>
      <c r="AZ498" s="97">
        <v>140.9</v>
      </c>
      <c r="BA498" s="97">
        <v>140.9</v>
      </c>
      <c r="BB498" s="97">
        <v>140.9</v>
      </c>
      <c r="BC498" s="97">
        <v>133.1</v>
      </c>
      <c r="BD498" s="97">
        <v>133.1</v>
      </c>
      <c r="BE498" s="97">
        <v>133.1</v>
      </c>
      <c r="BF498" s="97">
        <v>133.30000000000001</v>
      </c>
      <c r="BG498" s="97">
        <v>133.4</v>
      </c>
      <c r="BH498" s="97">
        <v>133.4</v>
      </c>
      <c r="BI498" s="97">
        <v>133.4</v>
      </c>
      <c r="BJ498" s="97">
        <v>133.4</v>
      </c>
      <c r="BK498" s="97">
        <v>130.1</v>
      </c>
    </row>
    <row r="499" spans="1:63" x14ac:dyDescent="0.2">
      <c r="A499" s="94" t="s">
        <v>3834</v>
      </c>
      <c r="B499" s="94" t="s">
        <v>3835</v>
      </c>
      <c r="C499" s="98">
        <v>1.0762499999999999</v>
      </c>
      <c r="D499" s="97">
        <v>96.9</v>
      </c>
      <c r="E499" s="97">
        <v>97</v>
      </c>
      <c r="F499" s="97">
        <v>96.8</v>
      </c>
      <c r="G499" s="97">
        <v>97.4</v>
      </c>
      <c r="H499" s="97">
        <v>100.9</v>
      </c>
      <c r="I499" s="97">
        <v>105.1</v>
      </c>
      <c r="J499" s="97">
        <v>108.6</v>
      </c>
      <c r="K499" s="97">
        <v>109.4</v>
      </c>
      <c r="L499" s="97">
        <v>109.5</v>
      </c>
      <c r="M499" s="97">
        <v>123.4</v>
      </c>
      <c r="N499" s="97">
        <v>123.4</v>
      </c>
      <c r="O499" s="97">
        <v>124.1</v>
      </c>
      <c r="P499" s="97">
        <v>126.9</v>
      </c>
      <c r="Q499" s="97">
        <v>126.9</v>
      </c>
      <c r="R499" s="97">
        <v>123.7</v>
      </c>
      <c r="S499" s="97">
        <v>121.7</v>
      </c>
      <c r="T499" s="97">
        <v>121</v>
      </c>
      <c r="U499" s="97">
        <v>120.5</v>
      </c>
      <c r="V499" s="97">
        <v>120.3</v>
      </c>
      <c r="W499" s="97">
        <v>120.3</v>
      </c>
      <c r="X499" s="97">
        <v>120.1</v>
      </c>
      <c r="Y499" s="97">
        <v>119.9</v>
      </c>
      <c r="Z499" s="97">
        <v>119</v>
      </c>
      <c r="AA499" s="97">
        <v>118.9</v>
      </c>
      <c r="AB499" s="97">
        <v>118.9</v>
      </c>
      <c r="AC499" s="97">
        <v>115.5</v>
      </c>
      <c r="AD499" s="97">
        <v>115.3</v>
      </c>
      <c r="AE499" s="97">
        <v>115.1</v>
      </c>
      <c r="AF499" s="97">
        <v>115.1</v>
      </c>
      <c r="AG499" s="97">
        <v>115.2</v>
      </c>
      <c r="AH499" s="97">
        <v>111.6</v>
      </c>
      <c r="AI499" s="97">
        <v>111.6</v>
      </c>
      <c r="AJ499" s="97">
        <v>111.6</v>
      </c>
      <c r="AK499" s="97">
        <v>111.6</v>
      </c>
      <c r="AL499" s="97">
        <v>111.6</v>
      </c>
      <c r="AM499" s="97">
        <v>111.6</v>
      </c>
      <c r="AN499" s="97">
        <v>111.6</v>
      </c>
      <c r="AO499" s="97">
        <v>111.6</v>
      </c>
      <c r="AP499" s="97">
        <v>109.3</v>
      </c>
      <c r="AQ499" s="97">
        <v>109.8</v>
      </c>
      <c r="AR499" s="97">
        <v>109.8</v>
      </c>
      <c r="AS499" s="97">
        <v>109.8</v>
      </c>
      <c r="AT499" s="97">
        <v>109.4</v>
      </c>
      <c r="AU499" s="97">
        <v>109.5</v>
      </c>
      <c r="AV499" s="97">
        <v>109.4</v>
      </c>
      <c r="AW499" s="97">
        <v>109.5</v>
      </c>
      <c r="AX499" s="97">
        <v>112.2</v>
      </c>
      <c r="AY499" s="97">
        <v>112.2</v>
      </c>
      <c r="AZ499" s="97">
        <v>114.2</v>
      </c>
      <c r="BA499" s="97">
        <v>116.2</v>
      </c>
      <c r="BB499" s="97">
        <v>117.1</v>
      </c>
      <c r="BC499" s="97">
        <v>118.2</v>
      </c>
      <c r="BD499" s="97">
        <v>118.9</v>
      </c>
      <c r="BE499" s="97">
        <v>119.6</v>
      </c>
      <c r="BF499" s="97">
        <v>121.2</v>
      </c>
      <c r="BG499" s="97">
        <v>126</v>
      </c>
      <c r="BH499" s="97">
        <v>137.19999999999999</v>
      </c>
      <c r="BI499" s="97">
        <v>135.19999999999999</v>
      </c>
      <c r="BJ499" s="97">
        <v>137.1</v>
      </c>
      <c r="BK499" s="97">
        <v>138.4</v>
      </c>
    </row>
    <row r="500" spans="1:63" x14ac:dyDescent="0.2">
      <c r="A500" s="94" t="s">
        <v>3836</v>
      </c>
      <c r="B500" s="94" t="s">
        <v>3837</v>
      </c>
      <c r="C500" s="98">
        <v>0.15364</v>
      </c>
      <c r="D500" s="97">
        <v>111.6</v>
      </c>
      <c r="E500" s="97">
        <v>112.4</v>
      </c>
      <c r="F500" s="97">
        <v>110.8</v>
      </c>
      <c r="G500" s="97">
        <v>109.1</v>
      </c>
      <c r="H500" s="97">
        <v>109.1</v>
      </c>
      <c r="I500" s="97">
        <v>110.8</v>
      </c>
      <c r="J500" s="97">
        <v>120.8</v>
      </c>
      <c r="K500" s="97">
        <v>124.5</v>
      </c>
      <c r="L500" s="97">
        <v>125</v>
      </c>
      <c r="M500" s="97">
        <v>125</v>
      </c>
      <c r="N500" s="97">
        <v>125</v>
      </c>
      <c r="O500" s="97">
        <v>125.4</v>
      </c>
      <c r="P500" s="97">
        <v>126.9</v>
      </c>
      <c r="Q500" s="97">
        <v>126.9</v>
      </c>
      <c r="R500" s="97">
        <v>126.9</v>
      </c>
      <c r="S500" s="97">
        <v>126.9</v>
      </c>
      <c r="T500" s="97">
        <v>127.3</v>
      </c>
      <c r="U500" s="97">
        <v>127.1</v>
      </c>
      <c r="V500" s="97">
        <v>127.1</v>
      </c>
      <c r="W500" s="97">
        <v>127.1</v>
      </c>
      <c r="X500" s="97">
        <v>127.1</v>
      </c>
      <c r="Y500" s="97">
        <v>126.9</v>
      </c>
      <c r="Z500" s="97">
        <v>126.2</v>
      </c>
      <c r="AA500" s="97">
        <v>126.2</v>
      </c>
      <c r="AB500" s="97">
        <v>126.2</v>
      </c>
      <c r="AC500" s="97">
        <v>126.2</v>
      </c>
      <c r="AD500" s="97">
        <v>124.7</v>
      </c>
      <c r="AE500" s="97">
        <v>124.3</v>
      </c>
      <c r="AF500" s="97">
        <v>124.3</v>
      </c>
      <c r="AG500" s="97">
        <v>124.3</v>
      </c>
      <c r="AH500" s="97">
        <v>124.3</v>
      </c>
      <c r="AI500" s="97">
        <v>124.3</v>
      </c>
      <c r="AJ500" s="97">
        <v>124.3</v>
      </c>
      <c r="AK500" s="97">
        <v>124.3</v>
      </c>
      <c r="AL500" s="97">
        <v>124.3</v>
      </c>
      <c r="AM500" s="97">
        <v>124.3</v>
      </c>
      <c r="AN500" s="97">
        <v>124.3</v>
      </c>
      <c r="AO500" s="97">
        <v>124.3</v>
      </c>
      <c r="AP500" s="97">
        <v>114.2</v>
      </c>
      <c r="AQ500" s="97">
        <v>114.2</v>
      </c>
      <c r="AR500" s="97">
        <v>114.2</v>
      </c>
      <c r="AS500" s="97">
        <v>114.2</v>
      </c>
      <c r="AT500" s="97">
        <v>113.8</v>
      </c>
      <c r="AU500" s="97">
        <v>114.9</v>
      </c>
      <c r="AV500" s="97">
        <v>114.9</v>
      </c>
      <c r="AW500" s="97">
        <v>116.1</v>
      </c>
      <c r="AX500" s="97">
        <v>121.4</v>
      </c>
      <c r="AY500" s="97">
        <v>121.6</v>
      </c>
      <c r="AZ500" s="97">
        <v>122.9</v>
      </c>
      <c r="BA500" s="97">
        <v>133.30000000000001</v>
      </c>
      <c r="BB500" s="97">
        <v>136.30000000000001</v>
      </c>
      <c r="BC500" s="97">
        <v>141.9</v>
      </c>
      <c r="BD500" s="97">
        <v>136.80000000000001</v>
      </c>
      <c r="BE500" s="97">
        <v>134.5</v>
      </c>
      <c r="BF500" s="97">
        <v>145.80000000000001</v>
      </c>
      <c r="BG500" s="97">
        <v>152.19999999999999</v>
      </c>
      <c r="BH500" s="97">
        <v>153.19999999999999</v>
      </c>
      <c r="BI500" s="97">
        <v>154.4</v>
      </c>
      <c r="BJ500" s="97">
        <v>154.30000000000001</v>
      </c>
      <c r="BK500" s="97">
        <v>160.69999999999999</v>
      </c>
    </row>
    <row r="501" spans="1:63" x14ac:dyDescent="0.2">
      <c r="A501" s="94" t="s">
        <v>3838</v>
      </c>
      <c r="B501" s="94" t="s">
        <v>3839</v>
      </c>
      <c r="C501" s="98">
        <v>0.1976</v>
      </c>
      <c r="D501" s="97">
        <v>101.8</v>
      </c>
      <c r="E501" s="97">
        <v>101.8</v>
      </c>
      <c r="F501" s="97">
        <v>101.8</v>
      </c>
      <c r="G501" s="97">
        <v>101.8</v>
      </c>
      <c r="H501" s="97">
        <v>101.8</v>
      </c>
      <c r="I501" s="97">
        <v>101.8</v>
      </c>
      <c r="J501" s="97">
        <v>101.8</v>
      </c>
      <c r="K501" s="97">
        <v>103.3</v>
      </c>
      <c r="L501" s="97">
        <v>103.3</v>
      </c>
      <c r="M501" s="97">
        <v>178.8</v>
      </c>
      <c r="N501" s="97">
        <v>178.8</v>
      </c>
      <c r="O501" s="97">
        <v>179.6</v>
      </c>
      <c r="P501" s="97">
        <v>183</v>
      </c>
      <c r="Q501" s="97">
        <v>183</v>
      </c>
      <c r="R501" s="97">
        <v>182</v>
      </c>
      <c r="S501" s="97">
        <v>181.8</v>
      </c>
      <c r="T501" s="97">
        <v>180.6</v>
      </c>
      <c r="U501" s="97">
        <v>179.8</v>
      </c>
      <c r="V501" s="97">
        <v>179.3</v>
      </c>
      <c r="W501" s="97">
        <v>179.3</v>
      </c>
      <c r="X501" s="97">
        <v>179.3</v>
      </c>
      <c r="Y501" s="97">
        <v>179.1</v>
      </c>
      <c r="Z501" s="97">
        <v>178.6</v>
      </c>
      <c r="AA501" s="97">
        <v>178.6</v>
      </c>
      <c r="AB501" s="97">
        <v>178.6</v>
      </c>
      <c r="AC501" s="97">
        <v>178.6</v>
      </c>
      <c r="AD501" s="97">
        <v>178.6</v>
      </c>
      <c r="AE501" s="97">
        <v>178.6</v>
      </c>
      <c r="AF501" s="97">
        <v>179.1</v>
      </c>
      <c r="AG501" s="97">
        <v>179.5</v>
      </c>
      <c r="AH501" s="97">
        <v>179.5</v>
      </c>
      <c r="AI501" s="97">
        <v>179.5</v>
      </c>
      <c r="AJ501" s="97">
        <v>179.5</v>
      </c>
      <c r="AK501" s="97">
        <v>179.5</v>
      </c>
      <c r="AL501" s="97">
        <v>179.5</v>
      </c>
      <c r="AM501" s="97">
        <v>179.5</v>
      </c>
      <c r="AN501" s="97">
        <v>179.5</v>
      </c>
      <c r="AO501" s="97">
        <v>179.5</v>
      </c>
      <c r="AP501" s="97">
        <v>179.5</v>
      </c>
      <c r="AQ501" s="97">
        <v>189.4</v>
      </c>
      <c r="AR501" s="97">
        <v>189.4</v>
      </c>
      <c r="AS501" s="97">
        <v>189.4</v>
      </c>
      <c r="AT501" s="97">
        <v>187.6</v>
      </c>
      <c r="AU501" s="97">
        <v>187.6</v>
      </c>
      <c r="AV501" s="97">
        <v>187.6</v>
      </c>
      <c r="AW501" s="97">
        <v>187.6</v>
      </c>
      <c r="AX501" s="97">
        <v>189.6</v>
      </c>
      <c r="AY501" s="97">
        <v>189.6</v>
      </c>
      <c r="AZ501" s="97">
        <v>191.1</v>
      </c>
      <c r="BA501" s="97">
        <v>194</v>
      </c>
      <c r="BB501" s="97">
        <v>195</v>
      </c>
      <c r="BC501" s="97">
        <v>195</v>
      </c>
      <c r="BD501" s="97">
        <v>202.9</v>
      </c>
      <c r="BE501" s="97">
        <v>208.1</v>
      </c>
      <c r="BF501" s="97">
        <v>208.1</v>
      </c>
      <c r="BG501" s="97">
        <v>215</v>
      </c>
      <c r="BH501" s="97">
        <v>231.8</v>
      </c>
      <c r="BI501" s="97">
        <v>219.9</v>
      </c>
      <c r="BJ501" s="97">
        <v>231.8</v>
      </c>
      <c r="BK501" s="97">
        <v>233.5</v>
      </c>
    </row>
    <row r="502" spans="1:63" x14ac:dyDescent="0.2">
      <c r="A502" s="94" t="s">
        <v>3840</v>
      </c>
      <c r="B502" s="94" t="s">
        <v>3841</v>
      </c>
      <c r="C502" s="98">
        <v>6.2420000000000003E-2</v>
      </c>
      <c r="D502" s="97">
        <v>124</v>
      </c>
      <c r="E502" s="97">
        <v>124</v>
      </c>
      <c r="F502" s="97">
        <v>124</v>
      </c>
      <c r="G502" s="97">
        <v>124</v>
      </c>
      <c r="H502" s="97">
        <v>124</v>
      </c>
      <c r="I502" s="97">
        <v>124</v>
      </c>
      <c r="J502" s="97">
        <v>124</v>
      </c>
      <c r="K502" s="97">
        <v>124</v>
      </c>
      <c r="L502" s="97">
        <v>124</v>
      </c>
      <c r="M502" s="97">
        <v>124</v>
      </c>
      <c r="N502" s="97">
        <v>124</v>
      </c>
      <c r="O502" s="97">
        <v>125.9</v>
      </c>
      <c r="P502" s="97">
        <v>133.69999999999999</v>
      </c>
      <c r="Q502" s="97">
        <v>133.69999999999999</v>
      </c>
      <c r="R502" s="97">
        <v>133.69999999999999</v>
      </c>
      <c r="S502" s="97">
        <v>133.69999999999999</v>
      </c>
      <c r="T502" s="97">
        <v>132</v>
      </c>
      <c r="U502" s="97">
        <v>131</v>
      </c>
      <c r="V502" s="97">
        <v>130.30000000000001</v>
      </c>
      <c r="W502" s="97">
        <v>130.30000000000001</v>
      </c>
      <c r="X502" s="97">
        <v>130.30000000000001</v>
      </c>
      <c r="Y502" s="97">
        <v>129.1</v>
      </c>
      <c r="Z502" s="97">
        <v>125.6</v>
      </c>
      <c r="AA502" s="97">
        <v>125.6</v>
      </c>
      <c r="AB502" s="97">
        <v>125.6</v>
      </c>
      <c r="AC502" s="97">
        <v>125.6</v>
      </c>
      <c r="AD502" s="97">
        <v>125.6</v>
      </c>
      <c r="AE502" s="97">
        <v>124.1</v>
      </c>
      <c r="AF502" s="97">
        <v>124.1</v>
      </c>
      <c r="AG502" s="97">
        <v>124.1</v>
      </c>
      <c r="AH502" s="97">
        <v>124.1</v>
      </c>
      <c r="AI502" s="97">
        <v>124.1</v>
      </c>
      <c r="AJ502" s="97">
        <v>124.1</v>
      </c>
      <c r="AK502" s="97">
        <v>124.1</v>
      </c>
      <c r="AL502" s="97">
        <v>124.1</v>
      </c>
      <c r="AM502" s="97">
        <v>124.1</v>
      </c>
      <c r="AN502" s="97">
        <v>124.1</v>
      </c>
      <c r="AO502" s="97">
        <v>124.1</v>
      </c>
      <c r="AP502" s="97">
        <v>124.1</v>
      </c>
      <c r="AQ502" s="97">
        <v>124.1</v>
      </c>
      <c r="AR502" s="97">
        <v>124.1</v>
      </c>
      <c r="AS502" s="97">
        <v>124.1</v>
      </c>
      <c r="AT502" s="97">
        <v>124.1</v>
      </c>
      <c r="AU502" s="97">
        <v>124.1</v>
      </c>
      <c r="AV502" s="97">
        <v>124.1</v>
      </c>
      <c r="AW502" s="97">
        <v>124.1</v>
      </c>
      <c r="AX502" s="97">
        <v>131.1</v>
      </c>
      <c r="AY502" s="97">
        <v>131.1</v>
      </c>
      <c r="AZ502" s="97">
        <v>139.1</v>
      </c>
      <c r="BA502" s="97">
        <v>139.1</v>
      </c>
      <c r="BB502" s="97">
        <v>139.1</v>
      </c>
      <c r="BC502" s="97">
        <v>139.1</v>
      </c>
      <c r="BD502" s="97">
        <v>139.1</v>
      </c>
      <c r="BE502" s="97">
        <v>139.1</v>
      </c>
      <c r="BF502" s="97">
        <v>139.1</v>
      </c>
      <c r="BG502" s="97">
        <v>142.9</v>
      </c>
      <c r="BH502" s="97">
        <v>162.80000000000001</v>
      </c>
      <c r="BI502" s="97">
        <v>162.80000000000001</v>
      </c>
      <c r="BJ502" s="97">
        <v>160.4</v>
      </c>
      <c r="BK502" s="97">
        <v>162.69999999999999</v>
      </c>
    </row>
    <row r="503" spans="1:63" x14ac:dyDescent="0.2">
      <c r="A503" s="94" t="s">
        <v>1411</v>
      </c>
      <c r="B503" s="94" t="s">
        <v>3842</v>
      </c>
      <c r="C503" s="98">
        <v>7.3130000000000001E-2</v>
      </c>
      <c r="D503" s="97">
        <v>105.7</v>
      </c>
      <c r="E503" s="97">
        <v>105.7</v>
      </c>
      <c r="F503" s="97">
        <v>105.7</v>
      </c>
      <c r="G503" s="97">
        <v>105.7</v>
      </c>
      <c r="H503" s="97">
        <v>105.7</v>
      </c>
      <c r="I503" s="97">
        <v>105.7</v>
      </c>
      <c r="J503" s="97">
        <v>114.7</v>
      </c>
      <c r="K503" s="97">
        <v>115.8</v>
      </c>
      <c r="L503" s="97">
        <v>115.8</v>
      </c>
      <c r="M503" s="97">
        <v>115.8</v>
      </c>
      <c r="N503" s="97">
        <v>115.8</v>
      </c>
      <c r="O503" s="97">
        <v>115.8</v>
      </c>
      <c r="P503" s="97">
        <v>115.8</v>
      </c>
      <c r="Q503" s="97">
        <v>115.8</v>
      </c>
      <c r="R503" s="97">
        <v>113.7</v>
      </c>
      <c r="S503" s="97">
        <v>113.8</v>
      </c>
      <c r="T503" s="97">
        <v>113.8</v>
      </c>
      <c r="U503" s="97">
        <v>115.2</v>
      </c>
      <c r="V503" s="97">
        <v>116.2</v>
      </c>
      <c r="W503" s="97">
        <v>116.2</v>
      </c>
      <c r="X503" s="97">
        <v>113</v>
      </c>
      <c r="Y503" s="97">
        <v>113</v>
      </c>
      <c r="Z503" s="97">
        <v>110.5</v>
      </c>
      <c r="AA503" s="97">
        <v>108.9</v>
      </c>
      <c r="AB503" s="97">
        <v>108.9</v>
      </c>
      <c r="AC503" s="97">
        <v>107.7</v>
      </c>
      <c r="AD503" s="97">
        <v>107.3</v>
      </c>
      <c r="AE503" s="97">
        <v>107.3</v>
      </c>
      <c r="AF503" s="97">
        <v>107.3</v>
      </c>
      <c r="AG503" s="97">
        <v>107.3</v>
      </c>
      <c r="AH503" s="97">
        <v>107.3</v>
      </c>
      <c r="AI503" s="97">
        <v>107.3</v>
      </c>
      <c r="AJ503" s="97">
        <v>107.3</v>
      </c>
      <c r="AK503" s="97">
        <v>107.3</v>
      </c>
      <c r="AL503" s="97">
        <v>107.3</v>
      </c>
      <c r="AM503" s="97">
        <v>107.3</v>
      </c>
      <c r="AN503" s="97">
        <v>107.3</v>
      </c>
      <c r="AO503" s="97">
        <v>107.3</v>
      </c>
      <c r="AP503" s="97">
        <v>107.3</v>
      </c>
      <c r="AQ503" s="97">
        <v>107.3</v>
      </c>
      <c r="AR503" s="97">
        <v>107.3</v>
      </c>
      <c r="AS503" s="97">
        <v>107.3</v>
      </c>
      <c r="AT503" s="97">
        <v>107.3</v>
      </c>
      <c r="AU503" s="97">
        <v>107.3</v>
      </c>
      <c r="AV503" s="97">
        <v>107.3</v>
      </c>
      <c r="AW503" s="97">
        <v>107.3</v>
      </c>
      <c r="AX503" s="97">
        <v>107.3</v>
      </c>
      <c r="AY503" s="97">
        <v>107.3</v>
      </c>
      <c r="AZ503" s="97">
        <v>107.3</v>
      </c>
      <c r="BA503" s="97">
        <v>107.3</v>
      </c>
      <c r="BB503" s="97">
        <v>107.3</v>
      </c>
      <c r="BC503" s="97">
        <v>107.3</v>
      </c>
      <c r="BD503" s="97">
        <v>107.3</v>
      </c>
      <c r="BE503" s="97">
        <v>107.3</v>
      </c>
      <c r="BF503" s="97">
        <v>107.3</v>
      </c>
      <c r="BG503" s="97">
        <v>107.3</v>
      </c>
      <c r="BH503" s="97">
        <v>107.3</v>
      </c>
      <c r="BI503" s="97">
        <v>108.5</v>
      </c>
      <c r="BJ503" s="97">
        <v>109.2</v>
      </c>
      <c r="BK503" s="97">
        <v>98.6</v>
      </c>
    </row>
    <row r="504" spans="1:63" x14ac:dyDescent="0.2">
      <c r="A504" s="94" t="s">
        <v>3843</v>
      </c>
      <c r="B504" s="94" t="s">
        <v>3844</v>
      </c>
      <c r="C504" s="98">
        <v>0.20166000000000001</v>
      </c>
      <c r="D504" s="97">
        <v>110.4</v>
      </c>
      <c r="E504" s="97">
        <v>110.4</v>
      </c>
      <c r="F504" s="97">
        <v>110.4</v>
      </c>
      <c r="G504" s="97">
        <v>110</v>
      </c>
      <c r="H504" s="97">
        <v>109.5</v>
      </c>
      <c r="I504" s="97">
        <v>109.5</v>
      </c>
      <c r="J504" s="97">
        <v>109.5</v>
      </c>
      <c r="K504" s="97">
        <v>109.5</v>
      </c>
      <c r="L504" s="97">
        <v>109.5</v>
      </c>
      <c r="M504" s="97">
        <v>109.5</v>
      </c>
      <c r="N504" s="97">
        <v>109.5</v>
      </c>
      <c r="O504" s="97">
        <v>111.6</v>
      </c>
      <c r="P504" s="97">
        <v>120</v>
      </c>
      <c r="Q504" s="97">
        <v>120</v>
      </c>
      <c r="R504" s="97">
        <v>120</v>
      </c>
      <c r="S504" s="97">
        <v>120</v>
      </c>
      <c r="T504" s="97">
        <v>117.4</v>
      </c>
      <c r="U504" s="97">
        <v>115.8</v>
      </c>
      <c r="V504" s="97">
        <v>114.8</v>
      </c>
      <c r="W504" s="97">
        <v>114.8</v>
      </c>
      <c r="X504" s="97">
        <v>114.8</v>
      </c>
      <c r="Y504" s="97">
        <v>114.3</v>
      </c>
      <c r="Z504" s="97">
        <v>112.9</v>
      </c>
      <c r="AA504" s="97">
        <v>112.9</v>
      </c>
      <c r="AB504" s="97">
        <v>112.9</v>
      </c>
      <c r="AC504" s="97">
        <v>112.9</v>
      </c>
      <c r="AD504" s="97">
        <v>112.9</v>
      </c>
      <c r="AE504" s="97">
        <v>112.3</v>
      </c>
      <c r="AF504" s="97">
        <v>112.3</v>
      </c>
      <c r="AG504" s="97">
        <v>112.3</v>
      </c>
      <c r="AH504" s="97">
        <v>112.3</v>
      </c>
      <c r="AI504" s="97">
        <v>112.3</v>
      </c>
      <c r="AJ504" s="97">
        <v>112.3</v>
      </c>
      <c r="AK504" s="97">
        <v>112.3</v>
      </c>
      <c r="AL504" s="97">
        <v>112.3</v>
      </c>
      <c r="AM504" s="97">
        <v>112.3</v>
      </c>
      <c r="AN504" s="97">
        <v>112.3</v>
      </c>
      <c r="AO504" s="97">
        <v>112.3</v>
      </c>
      <c r="AP504" s="97">
        <v>112.3</v>
      </c>
      <c r="AQ504" s="97">
        <v>112.3</v>
      </c>
      <c r="AR504" s="97">
        <v>112.3</v>
      </c>
      <c r="AS504" s="97">
        <v>112.3</v>
      </c>
      <c r="AT504" s="97">
        <v>112.3</v>
      </c>
      <c r="AU504" s="97">
        <v>112.3</v>
      </c>
      <c r="AV504" s="97">
        <v>111.6</v>
      </c>
      <c r="AW504" s="97">
        <v>111.4</v>
      </c>
      <c r="AX504" s="97">
        <v>117.3</v>
      </c>
      <c r="AY504" s="97">
        <v>117.3</v>
      </c>
      <c r="AZ504" s="97">
        <v>122.8</v>
      </c>
      <c r="BA504" s="97">
        <v>122.8</v>
      </c>
      <c r="BB504" s="97">
        <v>122.8</v>
      </c>
      <c r="BC504" s="97">
        <v>122.8</v>
      </c>
      <c r="BD504" s="97">
        <v>122.8</v>
      </c>
      <c r="BE504" s="97">
        <v>122.8</v>
      </c>
      <c r="BF504" s="97">
        <v>122.8</v>
      </c>
      <c r="BG504" s="97">
        <v>127.2</v>
      </c>
      <c r="BH504" s="97">
        <v>138</v>
      </c>
      <c r="BI504" s="97">
        <v>138</v>
      </c>
      <c r="BJ504" s="97">
        <v>137</v>
      </c>
      <c r="BK504" s="97">
        <v>140.5</v>
      </c>
    </row>
    <row r="505" spans="1:63" x14ac:dyDescent="0.2">
      <c r="A505" s="94" t="s">
        <v>3845</v>
      </c>
      <c r="B505" s="94" t="s">
        <v>3846</v>
      </c>
      <c r="C505" s="98">
        <v>0.38780999999999999</v>
      </c>
      <c r="D505" s="97">
        <v>75.400000000000006</v>
      </c>
      <c r="E505" s="97">
        <v>75.400000000000006</v>
      </c>
      <c r="F505" s="97">
        <v>75.400000000000006</v>
      </c>
      <c r="G505" s="97">
        <v>78</v>
      </c>
      <c r="H505" s="97">
        <v>88</v>
      </c>
      <c r="I505" s="97">
        <v>99.3</v>
      </c>
      <c r="J505" s="97">
        <v>103</v>
      </c>
      <c r="K505" s="97">
        <v>103</v>
      </c>
      <c r="L505" s="97">
        <v>103</v>
      </c>
      <c r="M505" s="97">
        <v>103</v>
      </c>
      <c r="N505" s="97">
        <v>103</v>
      </c>
      <c r="O505" s="97">
        <v>103</v>
      </c>
      <c r="P505" s="97">
        <v>103</v>
      </c>
      <c r="Q505" s="97">
        <v>103</v>
      </c>
      <c r="R505" s="97">
        <v>94.9</v>
      </c>
      <c r="S505" s="97">
        <v>89.5</v>
      </c>
      <c r="T505" s="97">
        <v>89.5</v>
      </c>
      <c r="U505" s="97">
        <v>89.5</v>
      </c>
      <c r="V505" s="97">
        <v>89.5</v>
      </c>
      <c r="W505" s="97">
        <v>89.5</v>
      </c>
      <c r="X505" s="97">
        <v>89.5</v>
      </c>
      <c r="Y505" s="97">
        <v>89.5</v>
      </c>
      <c r="Z505" s="97">
        <v>89.5</v>
      </c>
      <c r="AA505" s="97">
        <v>89.5</v>
      </c>
      <c r="AB505" s="97">
        <v>89.5</v>
      </c>
      <c r="AC505" s="97">
        <v>80.5</v>
      </c>
      <c r="AD505" s="97">
        <v>80.5</v>
      </c>
      <c r="AE505" s="97">
        <v>80.5</v>
      </c>
      <c r="AF505" s="97">
        <v>80.5</v>
      </c>
      <c r="AG505" s="97">
        <v>80.5</v>
      </c>
      <c r="AH505" s="97">
        <v>70.3</v>
      </c>
      <c r="AI505" s="97">
        <v>70.3</v>
      </c>
      <c r="AJ505" s="97">
        <v>70.3</v>
      </c>
      <c r="AK505" s="97">
        <v>70.3</v>
      </c>
      <c r="AL505" s="97">
        <v>70.3</v>
      </c>
      <c r="AM505" s="97">
        <v>70.3</v>
      </c>
      <c r="AN505" s="97">
        <v>70.3</v>
      </c>
      <c r="AO505" s="97">
        <v>70.3</v>
      </c>
      <c r="AP505" s="97">
        <v>67.900000000000006</v>
      </c>
      <c r="AQ505" s="97">
        <v>64.3</v>
      </c>
      <c r="AR505" s="97">
        <v>64.3</v>
      </c>
      <c r="AS505" s="97">
        <v>64.3</v>
      </c>
      <c r="AT505" s="97">
        <v>64.3</v>
      </c>
      <c r="AU505" s="97">
        <v>64.3</v>
      </c>
      <c r="AV505" s="97">
        <v>64.3</v>
      </c>
      <c r="AW505" s="97">
        <v>64.3</v>
      </c>
      <c r="AX505" s="97">
        <v>64.3</v>
      </c>
      <c r="AY505" s="97">
        <v>64.3</v>
      </c>
      <c r="AZ505" s="97">
        <v>64.3</v>
      </c>
      <c r="BA505" s="97">
        <v>64.3</v>
      </c>
      <c r="BB505" s="97">
        <v>65.2</v>
      </c>
      <c r="BC505" s="97">
        <v>66</v>
      </c>
      <c r="BD505" s="97">
        <v>66</v>
      </c>
      <c r="BE505" s="97">
        <v>66</v>
      </c>
      <c r="BF505" s="97">
        <v>66</v>
      </c>
      <c r="BG505" s="97">
        <v>70.400000000000006</v>
      </c>
      <c r="BH505" s="97">
        <v>83.7</v>
      </c>
      <c r="BI505" s="97">
        <v>83.7</v>
      </c>
      <c r="BJ505" s="97">
        <v>83.7</v>
      </c>
      <c r="BK505" s="97">
        <v>83.7</v>
      </c>
    </row>
    <row r="506" spans="1:63" x14ac:dyDescent="0.2">
      <c r="A506" s="94" t="s">
        <v>3847</v>
      </c>
      <c r="B506" s="94" t="s">
        <v>3848</v>
      </c>
      <c r="C506" s="98">
        <v>0.27478999999999998</v>
      </c>
      <c r="D506" s="97">
        <v>137.4</v>
      </c>
      <c r="E506" s="97">
        <v>137.4</v>
      </c>
      <c r="F506" s="97">
        <v>137.4</v>
      </c>
      <c r="G506" s="97">
        <v>137.4</v>
      </c>
      <c r="H506" s="97">
        <v>137.4</v>
      </c>
      <c r="I506" s="97">
        <v>137.4</v>
      </c>
      <c r="J506" s="97">
        <v>137.4</v>
      </c>
      <c r="K506" s="97">
        <v>137.4</v>
      </c>
      <c r="L506" s="97">
        <v>137.4</v>
      </c>
      <c r="M506" s="97">
        <v>136.69999999999999</v>
      </c>
      <c r="N506" s="97">
        <v>139.30000000000001</v>
      </c>
      <c r="O506" s="97">
        <v>141.19999999999999</v>
      </c>
      <c r="P506" s="97">
        <v>142.19999999999999</v>
      </c>
      <c r="Q506" s="97">
        <v>142.5</v>
      </c>
      <c r="R506" s="97">
        <v>142.1</v>
      </c>
      <c r="S506" s="97">
        <v>142.1</v>
      </c>
      <c r="T506" s="97">
        <v>142.1</v>
      </c>
      <c r="U506" s="97">
        <v>141.80000000000001</v>
      </c>
      <c r="V506" s="97">
        <v>141.6</v>
      </c>
      <c r="W506" s="97">
        <v>142.9</v>
      </c>
      <c r="X506" s="97">
        <v>143.19999999999999</v>
      </c>
      <c r="Y506" s="97">
        <v>143.19999999999999</v>
      </c>
      <c r="Z506" s="97">
        <v>143.19999999999999</v>
      </c>
      <c r="AA506" s="97">
        <v>143.19999999999999</v>
      </c>
      <c r="AB506" s="97">
        <v>143.19999999999999</v>
      </c>
      <c r="AC506" s="97">
        <v>143.19999999999999</v>
      </c>
      <c r="AD506" s="97">
        <v>143</v>
      </c>
      <c r="AE506" s="97">
        <v>141.1</v>
      </c>
      <c r="AF506" s="97">
        <v>138.6</v>
      </c>
      <c r="AG506" s="97">
        <v>138.6</v>
      </c>
      <c r="AH506" s="97">
        <v>139.1</v>
      </c>
      <c r="AI506" s="97">
        <v>139.69999999999999</v>
      </c>
      <c r="AJ506" s="97">
        <v>139.69999999999999</v>
      </c>
      <c r="AK506" s="97">
        <v>139.69999999999999</v>
      </c>
      <c r="AL506" s="97">
        <v>139.69999999999999</v>
      </c>
      <c r="AM506" s="97">
        <v>139.69999999999999</v>
      </c>
      <c r="AN506" s="97">
        <v>140.1</v>
      </c>
      <c r="AO506" s="97">
        <v>138.69999999999999</v>
      </c>
      <c r="AP506" s="97">
        <v>146.80000000000001</v>
      </c>
      <c r="AQ506" s="97">
        <v>146.9</v>
      </c>
      <c r="AR506" s="97">
        <v>146</v>
      </c>
      <c r="AS506" s="97">
        <v>144.6</v>
      </c>
      <c r="AT506" s="97">
        <v>144.6</v>
      </c>
      <c r="AU506" s="97">
        <v>144.6</v>
      </c>
      <c r="AV506" s="97">
        <v>144.6</v>
      </c>
      <c r="AW506" s="97">
        <v>144.69999999999999</v>
      </c>
      <c r="AX506" s="97">
        <v>144.69999999999999</v>
      </c>
      <c r="AY506" s="97">
        <v>144.69999999999999</v>
      </c>
      <c r="AZ506" s="97">
        <v>144.69999999999999</v>
      </c>
      <c r="BA506" s="97">
        <v>144.69999999999999</v>
      </c>
      <c r="BB506" s="97">
        <v>142.9</v>
      </c>
      <c r="BC506" s="97">
        <v>143</v>
      </c>
      <c r="BD506" s="97">
        <v>143</v>
      </c>
      <c r="BE506" s="97">
        <v>143</v>
      </c>
      <c r="BF506" s="97">
        <v>143.5</v>
      </c>
      <c r="BG506" s="97">
        <v>144.30000000000001</v>
      </c>
      <c r="BH506" s="97">
        <v>144.19999999999999</v>
      </c>
      <c r="BI506" s="97">
        <v>144.19999999999999</v>
      </c>
      <c r="BJ506" s="97">
        <v>145.6</v>
      </c>
      <c r="BK506" s="97">
        <v>145.80000000000001</v>
      </c>
    </row>
    <row r="507" spans="1:63" x14ac:dyDescent="0.2">
      <c r="A507" s="94" t="s">
        <v>1397</v>
      </c>
      <c r="B507" s="94" t="s">
        <v>3849</v>
      </c>
      <c r="C507" s="98">
        <v>0.13886999999999999</v>
      </c>
      <c r="D507" s="97">
        <v>145.4</v>
      </c>
      <c r="E507" s="97">
        <v>145.5</v>
      </c>
      <c r="F507" s="97">
        <v>145.5</v>
      </c>
      <c r="G507" s="97">
        <v>145.5</v>
      </c>
      <c r="H507" s="97">
        <v>145.5</v>
      </c>
      <c r="I507" s="97">
        <v>145.5</v>
      </c>
      <c r="J507" s="97">
        <v>145.5</v>
      </c>
      <c r="K507" s="97">
        <v>145.5</v>
      </c>
      <c r="L507" s="97">
        <v>145.5</v>
      </c>
      <c r="M507" s="97">
        <v>144</v>
      </c>
      <c r="N507" s="97">
        <v>147.30000000000001</v>
      </c>
      <c r="O507" s="97">
        <v>151</v>
      </c>
      <c r="P507" s="97">
        <v>151.1</v>
      </c>
      <c r="Q507" s="97">
        <v>151.19999999999999</v>
      </c>
      <c r="R507" s="97">
        <v>150.30000000000001</v>
      </c>
      <c r="S507" s="97">
        <v>150.30000000000001</v>
      </c>
      <c r="T507" s="97">
        <v>150.30000000000001</v>
      </c>
      <c r="U507" s="97">
        <v>149.69999999999999</v>
      </c>
      <c r="V507" s="97">
        <v>149.30000000000001</v>
      </c>
      <c r="W507" s="97">
        <v>149.30000000000001</v>
      </c>
      <c r="X507" s="97">
        <v>149.30000000000001</v>
      </c>
      <c r="Y507" s="97">
        <v>149.30000000000001</v>
      </c>
      <c r="Z507" s="97">
        <v>149.30000000000001</v>
      </c>
      <c r="AA507" s="97">
        <v>149.30000000000001</v>
      </c>
      <c r="AB507" s="97">
        <v>149.30000000000001</v>
      </c>
      <c r="AC507" s="97">
        <v>149.30000000000001</v>
      </c>
      <c r="AD507" s="97">
        <v>148.80000000000001</v>
      </c>
      <c r="AE507" s="97">
        <v>148.1</v>
      </c>
      <c r="AF507" s="97">
        <v>143.1</v>
      </c>
      <c r="AG507" s="97">
        <v>143.1</v>
      </c>
      <c r="AH507" s="97">
        <v>143.1</v>
      </c>
      <c r="AI507" s="97">
        <v>143.1</v>
      </c>
      <c r="AJ507" s="97">
        <v>143.1</v>
      </c>
      <c r="AK507" s="97">
        <v>143.1</v>
      </c>
      <c r="AL507" s="97">
        <v>143.1</v>
      </c>
      <c r="AM507" s="97">
        <v>143.1</v>
      </c>
      <c r="AN507" s="97">
        <v>143.80000000000001</v>
      </c>
      <c r="AO507" s="97">
        <v>141.1</v>
      </c>
      <c r="AP507" s="97">
        <v>157.19999999999999</v>
      </c>
      <c r="AQ507" s="97">
        <v>157.30000000000001</v>
      </c>
      <c r="AR507" s="97">
        <v>157.30000000000001</v>
      </c>
      <c r="AS507" s="97">
        <v>157.30000000000001</v>
      </c>
      <c r="AT507" s="97">
        <v>157.30000000000001</v>
      </c>
      <c r="AU507" s="97">
        <v>157.30000000000001</v>
      </c>
      <c r="AV507" s="97">
        <v>157.30000000000001</v>
      </c>
      <c r="AW507" s="97">
        <v>157.30000000000001</v>
      </c>
      <c r="AX507" s="97">
        <v>157.30000000000001</v>
      </c>
      <c r="AY507" s="97">
        <v>157.30000000000001</v>
      </c>
      <c r="AZ507" s="97">
        <v>157.30000000000001</v>
      </c>
      <c r="BA507" s="97">
        <v>157.30000000000001</v>
      </c>
      <c r="BB507" s="97">
        <v>153.80000000000001</v>
      </c>
      <c r="BC507" s="97">
        <v>153.9</v>
      </c>
      <c r="BD507" s="97">
        <v>153.9</v>
      </c>
      <c r="BE507" s="97">
        <v>153.9</v>
      </c>
      <c r="BF507" s="97">
        <v>153.9</v>
      </c>
      <c r="BG507" s="97">
        <v>155.30000000000001</v>
      </c>
      <c r="BH507" s="97">
        <v>155.30000000000001</v>
      </c>
      <c r="BI507" s="97">
        <v>155.30000000000001</v>
      </c>
      <c r="BJ507" s="97">
        <v>157.9</v>
      </c>
      <c r="BK507" s="97">
        <v>158.5</v>
      </c>
    </row>
    <row r="508" spans="1:63" x14ac:dyDescent="0.2">
      <c r="A508" s="94" t="s">
        <v>3850</v>
      </c>
      <c r="B508" s="94" t="s">
        <v>3851</v>
      </c>
      <c r="C508" s="98">
        <v>0.13592000000000001</v>
      </c>
      <c r="D508" s="97">
        <v>129.19999999999999</v>
      </c>
      <c r="E508" s="97">
        <v>129.19999999999999</v>
      </c>
      <c r="F508" s="97">
        <v>129.19999999999999</v>
      </c>
      <c r="G508" s="97">
        <v>129.19999999999999</v>
      </c>
      <c r="H508" s="97">
        <v>129.19999999999999</v>
      </c>
      <c r="I508" s="97">
        <v>129.19999999999999</v>
      </c>
      <c r="J508" s="97">
        <v>129.19999999999999</v>
      </c>
      <c r="K508" s="97">
        <v>129.19999999999999</v>
      </c>
      <c r="L508" s="97">
        <v>129.19999999999999</v>
      </c>
      <c r="M508" s="97">
        <v>129.19999999999999</v>
      </c>
      <c r="N508" s="97">
        <v>131.1</v>
      </c>
      <c r="O508" s="97">
        <v>131.1</v>
      </c>
      <c r="P508" s="97">
        <v>133</v>
      </c>
      <c r="Q508" s="97">
        <v>133.69999999999999</v>
      </c>
      <c r="R508" s="97">
        <v>133.69999999999999</v>
      </c>
      <c r="S508" s="97">
        <v>133.69999999999999</v>
      </c>
      <c r="T508" s="97">
        <v>133.69999999999999</v>
      </c>
      <c r="U508" s="97">
        <v>133.69999999999999</v>
      </c>
      <c r="V508" s="97">
        <v>133.69999999999999</v>
      </c>
      <c r="W508" s="97">
        <v>136.30000000000001</v>
      </c>
      <c r="X508" s="97">
        <v>136.9</v>
      </c>
      <c r="Y508" s="97">
        <v>136.9</v>
      </c>
      <c r="Z508" s="97">
        <v>136.9</v>
      </c>
      <c r="AA508" s="97">
        <v>136.9</v>
      </c>
      <c r="AB508" s="97">
        <v>136.9</v>
      </c>
      <c r="AC508" s="97">
        <v>136.9</v>
      </c>
      <c r="AD508" s="97">
        <v>136.9</v>
      </c>
      <c r="AE508" s="97">
        <v>134</v>
      </c>
      <c r="AF508" s="97">
        <v>134</v>
      </c>
      <c r="AG508" s="97">
        <v>134</v>
      </c>
      <c r="AH508" s="97">
        <v>135.1</v>
      </c>
      <c r="AI508" s="97">
        <v>136.19999999999999</v>
      </c>
      <c r="AJ508" s="97">
        <v>136.19999999999999</v>
      </c>
      <c r="AK508" s="97">
        <v>136.19999999999999</v>
      </c>
      <c r="AL508" s="97">
        <v>136.19999999999999</v>
      </c>
      <c r="AM508" s="97">
        <v>136.19999999999999</v>
      </c>
      <c r="AN508" s="97">
        <v>136.19999999999999</v>
      </c>
      <c r="AO508" s="97">
        <v>136.19999999999999</v>
      </c>
      <c r="AP508" s="97">
        <v>136.19999999999999</v>
      </c>
      <c r="AQ508" s="97">
        <v>136.19999999999999</v>
      </c>
      <c r="AR508" s="97">
        <v>134.4</v>
      </c>
      <c r="AS508" s="97">
        <v>131.69999999999999</v>
      </c>
      <c r="AT508" s="97">
        <v>131.69999999999999</v>
      </c>
      <c r="AU508" s="97">
        <v>131.69999999999999</v>
      </c>
      <c r="AV508" s="97">
        <v>131.69999999999999</v>
      </c>
      <c r="AW508" s="97">
        <v>131.9</v>
      </c>
      <c r="AX508" s="97">
        <v>131.9</v>
      </c>
      <c r="AY508" s="97">
        <v>131.9</v>
      </c>
      <c r="AZ508" s="97">
        <v>131.9</v>
      </c>
      <c r="BA508" s="97">
        <v>131.9</v>
      </c>
      <c r="BB508" s="97">
        <v>131.9</v>
      </c>
      <c r="BC508" s="97">
        <v>131.9</v>
      </c>
      <c r="BD508" s="97">
        <v>131.9</v>
      </c>
      <c r="BE508" s="97">
        <v>131.9</v>
      </c>
      <c r="BF508" s="97">
        <v>132.9</v>
      </c>
      <c r="BG508" s="97">
        <v>133.1</v>
      </c>
      <c r="BH508" s="97">
        <v>132.9</v>
      </c>
      <c r="BI508" s="97">
        <v>132.9</v>
      </c>
      <c r="BJ508" s="97">
        <v>132.9</v>
      </c>
      <c r="BK508" s="97">
        <v>132.9</v>
      </c>
    </row>
    <row r="509" spans="1:63" x14ac:dyDescent="0.2">
      <c r="A509" s="94" t="s">
        <v>3852</v>
      </c>
      <c r="B509" s="94" t="s">
        <v>3853</v>
      </c>
      <c r="C509" s="98">
        <v>1.8230599999999999</v>
      </c>
      <c r="D509" s="97">
        <v>83.2</v>
      </c>
      <c r="E509" s="97">
        <v>81.7</v>
      </c>
      <c r="F509" s="97">
        <v>81.599999999999994</v>
      </c>
      <c r="G509" s="97">
        <v>81.7</v>
      </c>
      <c r="H509" s="97">
        <v>81.7</v>
      </c>
      <c r="I509" s="97">
        <v>82.3</v>
      </c>
      <c r="J509" s="97">
        <v>82.3</v>
      </c>
      <c r="K509" s="97">
        <v>82.3</v>
      </c>
      <c r="L509" s="97">
        <v>88</v>
      </c>
      <c r="M509" s="97">
        <v>88.7</v>
      </c>
      <c r="N509" s="97">
        <v>88.7</v>
      </c>
      <c r="O509" s="97">
        <v>88.7</v>
      </c>
      <c r="P509" s="97">
        <v>88.7</v>
      </c>
      <c r="Q509" s="97">
        <v>89.3</v>
      </c>
      <c r="R509" s="97">
        <v>89.4</v>
      </c>
      <c r="S509" s="97">
        <v>88.6</v>
      </c>
      <c r="T509" s="97">
        <v>88.8</v>
      </c>
      <c r="U509" s="97">
        <v>86.6</v>
      </c>
      <c r="V509" s="97">
        <v>85.8</v>
      </c>
      <c r="W509" s="97">
        <v>85.8</v>
      </c>
      <c r="X509" s="97">
        <v>85.9</v>
      </c>
      <c r="Y509" s="97">
        <v>85.9</v>
      </c>
      <c r="Z509" s="97">
        <v>85.9</v>
      </c>
      <c r="AA509" s="97">
        <v>86</v>
      </c>
      <c r="AB509" s="97">
        <v>85.9</v>
      </c>
      <c r="AC509" s="97">
        <v>85.9</v>
      </c>
      <c r="AD509" s="97">
        <v>85.9</v>
      </c>
      <c r="AE509" s="97">
        <v>85.8</v>
      </c>
      <c r="AF509" s="97">
        <v>85.4</v>
      </c>
      <c r="AG509" s="97">
        <v>86.4</v>
      </c>
      <c r="AH509" s="97">
        <v>85.9</v>
      </c>
      <c r="AI509" s="97">
        <v>86</v>
      </c>
      <c r="AJ509" s="97">
        <v>86</v>
      </c>
      <c r="AK509" s="97">
        <v>86</v>
      </c>
      <c r="AL509" s="97">
        <v>86</v>
      </c>
      <c r="AM509" s="97">
        <v>86</v>
      </c>
      <c r="AN509" s="97">
        <v>86</v>
      </c>
      <c r="AO509" s="97">
        <v>86</v>
      </c>
      <c r="AP509" s="97">
        <v>85.7</v>
      </c>
      <c r="AQ509" s="97">
        <v>85.2</v>
      </c>
      <c r="AR509" s="97">
        <v>86</v>
      </c>
      <c r="AS509" s="97">
        <v>86.6</v>
      </c>
      <c r="AT509" s="97">
        <v>86.6</v>
      </c>
      <c r="AU509" s="97">
        <v>86.7</v>
      </c>
      <c r="AV509" s="97">
        <v>86.7</v>
      </c>
      <c r="AW509" s="97">
        <v>86.7</v>
      </c>
      <c r="AX509" s="97">
        <v>86.7</v>
      </c>
      <c r="AY509" s="97">
        <v>86.7</v>
      </c>
      <c r="AZ509" s="97">
        <v>86.7</v>
      </c>
      <c r="BA509" s="97">
        <v>86.7</v>
      </c>
      <c r="BB509" s="97">
        <v>85.2</v>
      </c>
      <c r="BC509" s="97">
        <v>83.9</v>
      </c>
      <c r="BD509" s="97">
        <v>84.1</v>
      </c>
      <c r="BE509" s="97">
        <v>84</v>
      </c>
      <c r="BF509" s="97">
        <v>84.2</v>
      </c>
      <c r="BG509" s="97">
        <v>84.3</v>
      </c>
      <c r="BH509" s="97">
        <v>80.5</v>
      </c>
      <c r="BI509" s="97">
        <v>80.5</v>
      </c>
      <c r="BJ509" s="97">
        <v>80.5</v>
      </c>
      <c r="BK509" s="97">
        <v>80.5</v>
      </c>
    </row>
    <row r="510" spans="1:63" x14ac:dyDescent="0.2">
      <c r="A510" s="94" t="s">
        <v>3854</v>
      </c>
      <c r="B510" s="94" t="s">
        <v>3855</v>
      </c>
      <c r="C510" s="98">
        <v>0.13038</v>
      </c>
      <c r="D510" s="97">
        <v>138</v>
      </c>
      <c r="E510" s="97">
        <v>139</v>
      </c>
      <c r="F510" s="97">
        <v>140.19999999999999</v>
      </c>
      <c r="G510" s="97">
        <v>141</v>
      </c>
      <c r="H510" s="97">
        <v>141</v>
      </c>
      <c r="I510" s="97">
        <v>150.30000000000001</v>
      </c>
      <c r="J510" s="97">
        <v>150.30000000000001</v>
      </c>
      <c r="K510" s="97">
        <v>150.30000000000001</v>
      </c>
      <c r="L510" s="97">
        <v>150.30000000000001</v>
      </c>
      <c r="M510" s="97">
        <v>150.30000000000001</v>
      </c>
      <c r="N510" s="97">
        <v>150.19999999999999</v>
      </c>
      <c r="O510" s="97">
        <v>150.1</v>
      </c>
      <c r="P510" s="97">
        <v>150.1</v>
      </c>
      <c r="Q510" s="97">
        <v>150.1</v>
      </c>
      <c r="R510" s="97">
        <v>150.1</v>
      </c>
      <c r="S510" s="97">
        <v>158.9</v>
      </c>
      <c r="T510" s="97">
        <v>157.5</v>
      </c>
      <c r="U510" s="97">
        <v>157.5</v>
      </c>
      <c r="V510" s="97">
        <v>157.5</v>
      </c>
      <c r="W510" s="97">
        <v>158.5</v>
      </c>
      <c r="X510" s="97">
        <v>159.5</v>
      </c>
      <c r="Y510" s="97">
        <v>159.4</v>
      </c>
      <c r="Z510" s="97">
        <v>159.80000000000001</v>
      </c>
      <c r="AA510" s="97">
        <v>160.5</v>
      </c>
      <c r="AB510" s="97">
        <v>160.5</v>
      </c>
      <c r="AC510" s="97">
        <v>160.5</v>
      </c>
      <c r="AD510" s="97">
        <v>160.5</v>
      </c>
      <c r="AE510" s="97">
        <v>160.5</v>
      </c>
      <c r="AF510" s="97">
        <v>160.5</v>
      </c>
      <c r="AG510" s="97">
        <v>160.5</v>
      </c>
      <c r="AH510" s="97">
        <v>165.9</v>
      </c>
      <c r="AI510" s="97">
        <v>167.1</v>
      </c>
      <c r="AJ510" s="97">
        <v>167.1</v>
      </c>
      <c r="AK510" s="97">
        <v>167.1</v>
      </c>
      <c r="AL510" s="97">
        <v>167.1</v>
      </c>
      <c r="AM510" s="97">
        <v>167.1</v>
      </c>
      <c r="AN510" s="97">
        <v>167.1</v>
      </c>
      <c r="AO510" s="97">
        <v>167.1</v>
      </c>
      <c r="AP510" s="97">
        <v>167</v>
      </c>
      <c r="AQ510" s="97">
        <v>166.8</v>
      </c>
      <c r="AR510" s="97">
        <v>166.8</v>
      </c>
      <c r="AS510" s="97">
        <v>166.8</v>
      </c>
      <c r="AT510" s="97">
        <v>171.6</v>
      </c>
      <c r="AU510" s="97">
        <v>173.2</v>
      </c>
      <c r="AV510" s="97">
        <v>173.2</v>
      </c>
      <c r="AW510" s="97">
        <v>173.2</v>
      </c>
      <c r="AX510" s="97">
        <v>173.2</v>
      </c>
      <c r="AY510" s="97">
        <v>173.2</v>
      </c>
      <c r="AZ510" s="97">
        <v>173.2</v>
      </c>
      <c r="BA510" s="97">
        <v>173.2</v>
      </c>
      <c r="BB510" s="97">
        <v>173.2</v>
      </c>
      <c r="BC510" s="97">
        <v>171.8</v>
      </c>
      <c r="BD510" s="97">
        <v>170.4</v>
      </c>
      <c r="BE510" s="97">
        <v>170.1</v>
      </c>
      <c r="BF510" s="97">
        <v>169.7</v>
      </c>
      <c r="BG510" s="97">
        <v>169.3</v>
      </c>
      <c r="BH510" s="97">
        <v>169.3</v>
      </c>
      <c r="BI510" s="97">
        <v>169.6</v>
      </c>
      <c r="BJ510" s="97">
        <v>170.6</v>
      </c>
      <c r="BK510" s="97">
        <v>170.6</v>
      </c>
    </row>
    <row r="511" spans="1:63" x14ac:dyDescent="0.2">
      <c r="A511" s="94" t="s">
        <v>3856</v>
      </c>
      <c r="B511" s="94" t="s">
        <v>3857</v>
      </c>
      <c r="C511" s="98">
        <v>9.3439999999999995E-2</v>
      </c>
      <c r="D511" s="97">
        <v>110.8</v>
      </c>
      <c r="E511" s="97">
        <v>110.8</v>
      </c>
      <c r="F511" s="97">
        <v>108.1</v>
      </c>
      <c r="G511" s="97">
        <v>108.1</v>
      </c>
      <c r="H511" s="97">
        <v>108.1</v>
      </c>
      <c r="I511" s="97">
        <v>108.1</v>
      </c>
      <c r="J511" s="97">
        <v>108.1</v>
      </c>
      <c r="K511" s="97">
        <v>106.5</v>
      </c>
      <c r="L511" s="97">
        <v>106</v>
      </c>
      <c r="M511" s="97">
        <v>106</v>
      </c>
      <c r="N511" s="97">
        <v>106</v>
      </c>
      <c r="O511" s="97">
        <v>106</v>
      </c>
      <c r="P511" s="97">
        <v>106</v>
      </c>
      <c r="Q511" s="97">
        <v>106</v>
      </c>
      <c r="R511" s="97">
        <v>107.3</v>
      </c>
      <c r="S511" s="97">
        <v>107.3</v>
      </c>
      <c r="T511" s="97">
        <v>107.3</v>
      </c>
      <c r="U511" s="97">
        <v>107.3</v>
      </c>
      <c r="V511" s="97">
        <v>107.3</v>
      </c>
      <c r="W511" s="97">
        <v>110.2</v>
      </c>
      <c r="X511" s="97">
        <v>110.2</v>
      </c>
      <c r="Y511" s="97">
        <v>110.2</v>
      </c>
      <c r="Z511" s="97">
        <v>110.2</v>
      </c>
      <c r="AA511" s="97">
        <v>110.2</v>
      </c>
      <c r="AB511" s="97">
        <v>110.2</v>
      </c>
      <c r="AC511" s="97">
        <v>110.2</v>
      </c>
      <c r="AD511" s="97">
        <v>110.2</v>
      </c>
      <c r="AE511" s="97">
        <v>108</v>
      </c>
      <c r="AF511" s="97">
        <v>108.3</v>
      </c>
      <c r="AG511" s="97">
        <v>108.3</v>
      </c>
      <c r="AH511" s="97">
        <v>108.3</v>
      </c>
      <c r="AI511" s="97">
        <v>108.3</v>
      </c>
      <c r="AJ511" s="97">
        <v>108.3</v>
      </c>
      <c r="AK511" s="97">
        <v>108.3</v>
      </c>
      <c r="AL511" s="97">
        <v>108.3</v>
      </c>
      <c r="AM511" s="97">
        <v>108.3</v>
      </c>
      <c r="AN511" s="97">
        <v>108.3</v>
      </c>
      <c r="AO511" s="97">
        <v>109.3</v>
      </c>
      <c r="AP511" s="97">
        <v>112.4</v>
      </c>
      <c r="AQ511" s="97">
        <v>112.4</v>
      </c>
      <c r="AR511" s="97">
        <v>112.4</v>
      </c>
      <c r="AS511" s="97">
        <v>112.4</v>
      </c>
      <c r="AT511" s="97">
        <v>112.4</v>
      </c>
      <c r="AU511" s="97">
        <v>112.4</v>
      </c>
      <c r="AV511" s="97">
        <v>112.4</v>
      </c>
      <c r="AW511" s="97">
        <v>112.4</v>
      </c>
      <c r="AX511" s="97">
        <v>112.4</v>
      </c>
      <c r="AY511" s="97">
        <v>112.4</v>
      </c>
      <c r="AZ511" s="97">
        <v>112.4</v>
      </c>
      <c r="BA511" s="97">
        <v>112.4</v>
      </c>
      <c r="BB511" s="97">
        <v>112.4</v>
      </c>
      <c r="BC511" s="97">
        <v>112.4</v>
      </c>
      <c r="BD511" s="97">
        <v>112.4</v>
      </c>
      <c r="BE511" s="97">
        <v>112.4</v>
      </c>
      <c r="BF511" s="97">
        <v>112</v>
      </c>
      <c r="BG511" s="97">
        <v>111.9</v>
      </c>
      <c r="BH511" s="97">
        <v>111.9</v>
      </c>
      <c r="BI511" s="97">
        <v>111.9</v>
      </c>
      <c r="BJ511" s="97">
        <v>111.9</v>
      </c>
      <c r="BK511" s="97">
        <v>111.9</v>
      </c>
    </row>
    <row r="512" spans="1:63" x14ac:dyDescent="0.2">
      <c r="A512" s="94" t="s">
        <v>3858</v>
      </c>
      <c r="B512" s="94" t="s">
        <v>3859</v>
      </c>
      <c r="C512" s="98">
        <v>4.9860000000000002E-2</v>
      </c>
      <c r="D512" s="97">
        <v>105.7</v>
      </c>
      <c r="E512" s="97">
        <v>106.3</v>
      </c>
      <c r="F512" s="97">
        <v>106.3</v>
      </c>
      <c r="G512" s="97">
        <v>106.3</v>
      </c>
      <c r="H512" s="97">
        <v>106.3</v>
      </c>
      <c r="I512" s="97">
        <v>106.3</v>
      </c>
      <c r="J512" s="97">
        <v>106.3</v>
      </c>
      <c r="K512" s="97">
        <v>106.3</v>
      </c>
      <c r="L512" s="97">
        <v>106.3</v>
      </c>
      <c r="M512" s="97">
        <v>106.3</v>
      </c>
      <c r="N512" s="97">
        <v>106.3</v>
      </c>
      <c r="O512" s="97">
        <v>106.3</v>
      </c>
      <c r="P512" s="97">
        <v>106.3</v>
      </c>
      <c r="Q512" s="97">
        <v>106.3</v>
      </c>
      <c r="R512" s="97">
        <v>106.3</v>
      </c>
      <c r="S512" s="97">
        <v>106.3</v>
      </c>
      <c r="T512" s="97">
        <v>106.3</v>
      </c>
      <c r="U512" s="97">
        <v>106.3</v>
      </c>
      <c r="V512" s="97">
        <v>106.3</v>
      </c>
      <c r="W512" s="97">
        <v>106.3</v>
      </c>
      <c r="X512" s="97">
        <v>106.3</v>
      </c>
      <c r="Y512" s="97">
        <v>106.3</v>
      </c>
      <c r="Z512" s="97">
        <v>106.3</v>
      </c>
      <c r="AA512" s="97">
        <v>106.3</v>
      </c>
      <c r="AB512" s="97">
        <v>106.3</v>
      </c>
      <c r="AC512" s="97">
        <v>106.3</v>
      </c>
      <c r="AD512" s="97">
        <v>106.3</v>
      </c>
      <c r="AE512" s="97">
        <v>106.3</v>
      </c>
      <c r="AF512" s="97">
        <v>106.3</v>
      </c>
      <c r="AG512" s="97">
        <v>106.3</v>
      </c>
      <c r="AH512" s="97">
        <v>106.3</v>
      </c>
      <c r="AI512" s="97">
        <v>106.3</v>
      </c>
      <c r="AJ512" s="97">
        <v>106.3</v>
      </c>
      <c r="AK512" s="97">
        <v>106.3</v>
      </c>
      <c r="AL512" s="97">
        <v>106.3</v>
      </c>
      <c r="AM512" s="97">
        <v>106.3</v>
      </c>
      <c r="AN512" s="97">
        <v>106.3</v>
      </c>
      <c r="AO512" s="97">
        <v>106.3</v>
      </c>
      <c r="AP512" s="97">
        <v>106.3</v>
      </c>
      <c r="AQ512" s="97">
        <v>106.3</v>
      </c>
      <c r="AR512" s="97">
        <v>106.3</v>
      </c>
      <c r="AS512" s="97">
        <v>106.3</v>
      </c>
      <c r="AT512" s="97">
        <v>106.3</v>
      </c>
      <c r="AU512" s="97">
        <v>106.3</v>
      </c>
      <c r="AV512" s="97">
        <v>106.3</v>
      </c>
      <c r="AW512" s="97">
        <v>106.3</v>
      </c>
      <c r="AX512" s="97">
        <v>106.3</v>
      </c>
      <c r="AY512" s="97">
        <v>106.3</v>
      </c>
      <c r="AZ512" s="97">
        <v>106.3</v>
      </c>
      <c r="BA512" s="97">
        <v>106.3</v>
      </c>
      <c r="BB512" s="97">
        <v>106.3</v>
      </c>
      <c r="BC512" s="97">
        <v>106.3</v>
      </c>
      <c r="BD512" s="97">
        <v>106.3</v>
      </c>
      <c r="BE512" s="97">
        <v>106.3</v>
      </c>
      <c r="BF512" s="97">
        <v>107.6</v>
      </c>
      <c r="BG512" s="97">
        <v>109.5</v>
      </c>
      <c r="BH512" s="97">
        <v>109.5</v>
      </c>
      <c r="BI512" s="97">
        <v>109.5</v>
      </c>
      <c r="BJ512" s="97">
        <v>109.5</v>
      </c>
      <c r="BK512" s="97">
        <v>109.5</v>
      </c>
    </row>
    <row r="513" spans="1:63" x14ac:dyDescent="0.2">
      <c r="A513" s="94" t="s">
        <v>3860</v>
      </c>
      <c r="B513" s="94" t="s">
        <v>3861</v>
      </c>
      <c r="C513" s="98">
        <v>5.2080000000000001E-2</v>
      </c>
      <c r="D513" s="97">
        <v>62.3</v>
      </c>
      <c r="E513" s="97">
        <v>62.3</v>
      </c>
      <c r="F513" s="97">
        <v>62.3</v>
      </c>
      <c r="G513" s="97">
        <v>62.3</v>
      </c>
      <c r="H513" s="97">
        <v>62.3</v>
      </c>
      <c r="I513" s="97">
        <v>62.3</v>
      </c>
      <c r="J513" s="97">
        <v>63.6</v>
      </c>
      <c r="K513" s="97">
        <v>64.8</v>
      </c>
      <c r="L513" s="97">
        <v>65.599999999999994</v>
      </c>
      <c r="M513" s="97">
        <v>65.599999999999994</v>
      </c>
      <c r="N513" s="97">
        <v>65.599999999999994</v>
      </c>
      <c r="O513" s="97">
        <v>65.599999999999994</v>
      </c>
      <c r="P513" s="97">
        <v>65.599999999999994</v>
      </c>
      <c r="Q513" s="97">
        <v>65.599999999999994</v>
      </c>
      <c r="R513" s="97">
        <v>64.7</v>
      </c>
      <c r="S513" s="97">
        <v>64.7</v>
      </c>
      <c r="T513" s="97">
        <v>64.7</v>
      </c>
      <c r="U513" s="97">
        <v>64.7</v>
      </c>
      <c r="V513" s="97">
        <v>64.7</v>
      </c>
      <c r="W513" s="97">
        <v>64.7</v>
      </c>
      <c r="X513" s="97">
        <v>64.7</v>
      </c>
      <c r="Y513" s="97">
        <v>64.7</v>
      </c>
      <c r="Z513" s="97">
        <v>64.7</v>
      </c>
      <c r="AA513" s="97">
        <v>64.7</v>
      </c>
      <c r="AB513" s="97">
        <v>64.7</v>
      </c>
      <c r="AC513" s="97">
        <v>64.7</v>
      </c>
      <c r="AD513" s="97">
        <v>64.7</v>
      </c>
      <c r="AE513" s="97">
        <v>64.7</v>
      </c>
      <c r="AF513" s="97">
        <v>64.7</v>
      </c>
      <c r="AG513" s="97">
        <v>64.7</v>
      </c>
      <c r="AH513" s="97">
        <v>64.7</v>
      </c>
      <c r="AI513" s="97">
        <v>64.7</v>
      </c>
      <c r="AJ513" s="97">
        <v>64.7</v>
      </c>
      <c r="AK513" s="97">
        <v>64.7</v>
      </c>
      <c r="AL513" s="97">
        <v>64.7</v>
      </c>
      <c r="AM513" s="97">
        <v>64.7</v>
      </c>
      <c r="AN513" s="97">
        <v>64.7</v>
      </c>
      <c r="AO513" s="97">
        <v>64.7</v>
      </c>
      <c r="AP513" s="97">
        <v>64.7</v>
      </c>
      <c r="AQ513" s="97">
        <v>64.7</v>
      </c>
      <c r="AR513" s="97">
        <v>64.7</v>
      </c>
      <c r="AS513" s="97">
        <v>64.7</v>
      </c>
      <c r="AT513" s="97">
        <v>64.7</v>
      </c>
      <c r="AU513" s="97">
        <v>64.7</v>
      </c>
      <c r="AV513" s="97">
        <v>64.7</v>
      </c>
      <c r="AW513" s="97">
        <v>64.7</v>
      </c>
      <c r="AX513" s="97">
        <v>64.7</v>
      </c>
      <c r="AY513" s="97">
        <v>64.7</v>
      </c>
      <c r="AZ513" s="97">
        <v>64.7</v>
      </c>
      <c r="BA513" s="97">
        <v>64.7</v>
      </c>
      <c r="BB513" s="97">
        <v>64.7</v>
      </c>
      <c r="BC513" s="97">
        <v>64.7</v>
      </c>
      <c r="BD513" s="97">
        <v>72.7</v>
      </c>
      <c r="BE513" s="97">
        <v>72.7</v>
      </c>
      <c r="BF513" s="97">
        <v>72.7</v>
      </c>
      <c r="BG513" s="97">
        <v>72.7</v>
      </c>
      <c r="BH513" s="97">
        <v>72.7</v>
      </c>
      <c r="BI513" s="97">
        <v>72.7</v>
      </c>
      <c r="BJ513" s="97">
        <v>72.7</v>
      </c>
      <c r="BK513" s="97">
        <v>72.7</v>
      </c>
    </row>
    <row r="514" spans="1:63" x14ac:dyDescent="0.2">
      <c r="A514" s="94" t="s">
        <v>3862</v>
      </c>
      <c r="B514" s="94" t="s">
        <v>3863</v>
      </c>
      <c r="C514" s="98">
        <v>0.23563999999999999</v>
      </c>
      <c r="D514" s="97">
        <v>97.8</v>
      </c>
      <c r="E514" s="97">
        <v>85.3</v>
      </c>
      <c r="F514" s="97">
        <v>85.3</v>
      </c>
      <c r="G514" s="97">
        <v>85.3</v>
      </c>
      <c r="H514" s="97">
        <v>85.3</v>
      </c>
      <c r="I514" s="97">
        <v>85.3</v>
      </c>
      <c r="J514" s="97">
        <v>85.3</v>
      </c>
      <c r="K514" s="97">
        <v>85.3</v>
      </c>
      <c r="L514" s="97">
        <v>123.8</v>
      </c>
      <c r="M514" s="97">
        <v>123.8</v>
      </c>
      <c r="N514" s="97">
        <v>123.8</v>
      </c>
      <c r="O514" s="97">
        <v>123.8</v>
      </c>
      <c r="P514" s="97">
        <v>123.8</v>
      </c>
      <c r="Q514" s="97">
        <v>123.8</v>
      </c>
      <c r="R514" s="97">
        <v>123.8</v>
      </c>
      <c r="S514" s="97">
        <v>123.8</v>
      </c>
      <c r="T514" s="97">
        <v>123.8</v>
      </c>
      <c r="U514" s="97">
        <v>123.8</v>
      </c>
      <c r="V514" s="97">
        <v>123.8</v>
      </c>
      <c r="W514" s="97">
        <v>123.8</v>
      </c>
      <c r="X514" s="97">
        <v>123.8</v>
      </c>
      <c r="Y514" s="97">
        <v>123.8</v>
      </c>
      <c r="Z514" s="97">
        <v>123.8</v>
      </c>
      <c r="AA514" s="97">
        <v>123.8</v>
      </c>
      <c r="AB514" s="97">
        <v>123.8</v>
      </c>
      <c r="AC514" s="97">
        <v>123.8</v>
      </c>
      <c r="AD514" s="97">
        <v>123.8</v>
      </c>
      <c r="AE514" s="97">
        <v>123.8</v>
      </c>
      <c r="AF514" s="97">
        <v>123.8</v>
      </c>
      <c r="AG514" s="97">
        <v>123.8</v>
      </c>
      <c r="AH514" s="97">
        <v>123.8</v>
      </c>
      <c r="AI514" s="97">
        <v>123.8</v>
      </c>
      <c r="AJ514" s="97">
        <v>123.8</v>
      </c>
      <c r="AK514" s="97">
        <v>123.8</v>
      </c>
      <c r="AL514" s="97">
        <v>123.8</v>
      </c>
      <c r="AM514" s="97">
        <v>123.8</v>
      </c>
      <c r="AN514" s="97">
        <v>123.8</v>
      </c>
      <c r="AO514" s="97">
        <v>123.8</v>
      </c>
      <c r="AP514" s="97">
        <v>123.8</v>
      </c>
      <c r="AQ514" s="97">
        <v>123.8</v>
      </c>
      <c r="AR514" s="97">
        <v>123.8</v>
      </c>
      <c r="AS514" s="97">
        <v>123.8</v>
      </c>
      <c r="AT514" s="97">
        <v>123.8</v>
      </c>
      <c r="AU514" s="97">
        <v>123.8</v>
      </c>
      <c r="AV514" s="97">
        <v>123.8</v>
      </c>
      <c r="AW514" s="97">
        <v>123.8</v>
      </c>
      <c r="AX514" s="97">
        <v>123.8</v>
      </c>
      <c r="AY514" s="97">
        <v>123.8</v>
      </c>
      <c r="AZ514" s="97">
        <v>123.8</v>
      </c>
      <c r="BA514" s="97">
        <v>123.8</v>
      </c>
      <c r="BB514" s="97">
        <v>123.8</v>
      </c>
      <c r="BC514" s="97">
        <v>123.8</v>
      </c>
      <c r="BD514" s="97">
        <v>123.8</v>
      </c>
      <c r="BE514" s="97">
        <v>123.8</v>
      </c>
      <c r="BF514" s="97">
        <v>123.8</v>
      </c>
      <c r="BG514" s="97">
        <v>123.8</v>
      </c>
      <c r="BH514" s="97">
        <v>123.8</v>
      </c>
      <c r="BI514" s="97">
        <v>123.8</v>
      </c>
      <c r="BJ514" s="97">
        <v>123.8</v>
      </c>
      <c r="BK514" s="97">
        <v>123.8</v>
      </c>
    </row>
    <row r="515" spans="1:63" x14ac:dyDescent="0.2">
      <c r="A515" s="94" t="s">
        <v>3864</v>
      </c>
      <c r="B515" s="94" t="s">
        <v>3865</v>
      </c>
      <c r="C515" s="98">
        <v>0.37191999999999997</v>
      </c>
      <c r="D515" s="97">
        <v>108.6</v>
      </c>
      <c r="E515" s="97">
        <v>108.6</v>
      </c>
      <c r="F515" s="97">
        <v>108.6</v>
      </c>
      <c r="G515" s="97">
        <v>108.6</v>
      </c>
      <c r="H515" s="97">
        <v>108.6</v>
      </c>
      <c r="I515" s="97">
        <v>108.6</v>
      </c>
      <c r="J515" s="97">
        <v>108.6</v>
      </c>
      <c r="K515" s="97">
        <v>108.6</v>
      </c>
      <c r="L515" s="97">
        <v>108.4</v>
      </c>
      <c r="M515" s="97">
        <v>108.4</v>
      </c>
      <c r="N515" s="97">
        <v>108.4</v>
      </c>
      <c r="O515" s="97">
        <v>108.4</v>
      </c>
      <c r="P515" s="97">
        <v>108.4</v>
      </c>
      <c r="Q515" s="97">
        <v>108.4</v>
      </c>
      <c r="R515" s="97">
        <v>105.9</v>
      </c>
      <c r="S515" s="97">
        <v>101.2</v>
      </c>
      <c r="T515" s="97">
        <v>104.2</v>
      </c>
      <c r="U515" s="97">
        <v>97.4</v>
      </c>
      <c r="V515" s="97">
        <v>97.4</v>
      </c>
      <c r="W515" s="97">
        <v>97.4</v>
      </c>
      <c r="X515" s="97">
        <v>97.4</v>
      </c>
      <c r="Y515" s="97">
        <v>97.4</v>
      </c>
      <c r="Z515" s="97">
        <v>97.4</v>
      </c>
      <c r="AA515" s="97">
        <v>97.4</v>
      </c>
      <c r="AB515" s="97">
        <v>97.4</v>
      </c>
      <c r="AC515" s="97">
        <v>97.4</v>
      </c>
      <c r="AD515" s="97">
        <v>97.4</v>
      </c>
      <c r="AE515" s="97">
        <v>97.4</v>
      </c>
      <c r="AF515" s="97">
        <v>95.5</v>
      </c>
      <c r="AG515" s="97">
        <v>95.5</v>
      </c>
      <c r="AH515" s="97">
        <v>90.2</v>
      </c>
      <c r="AI515" s="97">
        <v>90.2</v>
      </c>
      <c r="AJ515" s="97">
        <v>90.2</v>
      </c>
      <c r="AK515" s="97">
        <v>90.2</v>
      </c>
      <c r="AL515" s="97">
        <v>90.2</v>
      </c>
      <c r="AM515" s="97">
        <v>90.2</v>
      </c>
      <c r="AN515" s="97">
        <v>90.2</v>
      </c>
      <c r="AO515" s="97">
        <v>90.2</v>
      </c>
      <c r="AP515" s="97">
        <v>90</v>
      </c>
      <c r="AQ515" s="97">
        <v>90.5</v>
      </c>
      <c r="AR515" s="97">
        <v>89.8</v>
      </c>
      <c r="AS515" s="97">
        <v>89.8</v>
      </c>
      <c r="AT515" s="97">
        <v>89.8</v>
      </c>
      <c r="AU515" s="97">
        <v>89.8</v>
      </c>
      <c r="AV515" s="97">
        <v>89.8</v>
      </c>
      <c r="AW515" s="97">
        <v>89.8</v>
      </c>
      <c r="AX515" s="97">
        <v>89.8</v>
      </c>
      <c r="AY515" s="97">
        <v>89.8</v>
      </c>
      <c r="AZ515" s="97">
        <v>89.8</v>
      </c>
      <c r="BA515" s="97">
        <v>89.8</v>
      </c>
      <c r="BB515" s="97">
        <v>89</v>
      </c>
      <c r="BC515" s="97">
        <v>86.5</v>
      </c>
      <c r="BD515" s="97">
        <v>86.5</v>
      </c>
      <c r="BE515" s="97">
        <v>86.5</v>
      </c>
      <c r="BF515" s="97">
        <v>87.9</v>
      </c>
      <c r="BG515" s="97">
        <v>88.3</v>
      </c>
      <c r="BH515" s="97">
        <v>88.3</v>
      </c>
      <c r="BI515" s="97">
        <v>88.3</v>
      </c>
      <c r="BJ515" s="97">
        <v>88.3</v>
      </c>
      <c r="BK515" s="97">
        <v>88.3</v>
      </c>
    </row>
    <row r="516" spans="1:63" x14ac:dyDescent="0.2">
      <c r="A516" s="94" t="s">
        <v>3866</v>
      </c>
      <c r="B516" s="94" t="s">
        <v>3867</v>
      </c>
      <c r="C516" s="98">
        <v>0.33056000000000002</v>
      </c>
      <c r="D516" s="97">
        <v>62.2</v>
      </c>
      <c r="E516" s="97">
        <v>62.2</v>
      </c>
      <c r="F516" s="97">
        <v>62.2</v>
      </c>
      <c r="G516" s="97">
        <v>62.2</v>
      </c>
      <c r="H516" s="97">
        <v>62.2</v>
      </c>
      <c r="I516" s="97">
        <v>62.2</v>
      </c>
      <c r="J516" s="97">
        <v>62.2</v>
      </c>
      <c r="K516" s="97">
        <v>62.2</v>
      </c>
      <c r="L516" s="97">
        <v>65.099999999999994</v>
      </c>
      <c r="M516" s="97">
        <v>65.099999999999994</v>
      </c>
      <c r="N516" s="97">
        <v>65.099999999999994</v>
      </c>
      <c r="O516" s="97">
        <v>65.099999999999994</v>
      </c>
      <c r="P516" s="97">
        <v>65.099999999999994</v>
      </c>
      <c r="Q516" s="97">
        <v>68.599999999999994</v>
      </c>
      <c r="R516" s="97">
        <v>71.7</v>
      </c>
      <c r="S516" s="97">
        <v>69.8</v>
      </c>
      <c r="T516" s="97">
        <v>69.8</v>
      </c>
      <c r="U516" s="97">
        <v>69.7</v>
      </c>
      <c r="V516" s="97">
        <v>69.099999999999994</v>
      </c>
      <c r="W516" s="97">
        <v>69.099999999999994</v>
      </c>
      <c r="X516" s="97">
        <v>69.099999999999994</v>
      </c>
      <c r="Y516" s="97">
        <v>69.099999999999994</v>
      </c>
      <c r="Z516" s="97">
        <v>69.099999999999994</v>
      </c>
      <c r="AA516" s="97">
        <v>69.099999999999994</v>
      </c>
      <c r="AB516" s="97">
        <v>69.099999999999994</v>
      </c>
      <c r="AC516" s="97">
        <v>69.099999999999994</v>
      </c>
      <c r="AD516" s="97">
        <v>69.099999999999994</v>
      </c>
      <c r="AE516" s="97">
        <v>69.099999999999994</v>
      </c>
      <c r="AF516" s="97">
        <v>68.8</v>
      </c>
      <c r="AG516" s="97">
        <v>68.8</v>
      </c>
      <c r="AH516" s="97">
        <v>66.5</v>
      </c>
      <c r="AI516" s="97">
        <v>66.5</v>
      </c>
      <c r="AJ516" s="97">
        <v>66.5</v>
      </c>
      <c r="AK516" s="97">
        <v>66.5</v>
      </c>
      <c r="AL516" s="97">
        <v>66.5</v>
      </c>
      <c r="AM516" s="97">
        <v>66.5</v>
      </c>
      <c r="AN516" s="97">
        <v>66.5</v>
      </c>
      <c r="AO516" s="97">
        <v>66.5</v>
      </c>
      <c r="AP516" s="97">
        <v>64.8</v>
      </c>
      <c r="AQ516" s="97">
        <v>63.6</v>
      </c>
      <c r="AR516" s="97">
        <v>63.6</v>
      </c>
      <c r="AS516" s="97">
        <v>63.6</v>
      </c>
      <c r="AT516" s="97">
        <v>61.6</v>
      </c>
      <c r="AU516" s="97">
        <v>61.6</v>
      </c>
      <c r="AV516" s="97">
        <v>61.6</v>
      </c>
      <c r="AW516" s="97">
        <v>61.6</v>
      </c>
      <c r="AX516" s="97">
        <v>61.6</v>
      </c>
      <c r="AY516" s="97">
        <v>61.6</v>
      </c>
      <c r="AZ516" s="97">
        <v>61.6</v>
      </c>
      <c r="BA516" s="97">
        <v>61.6</v>
      </c>
      <c r="BB516" s="97">
        <v>54.6</v>
      </c>
      <c r="BC516" s="97">
        <v>52.3</v>
      </c>
      <c r="BD516" s="97">
        <v>52.3</v>
      </c>
      <c r="BE516" s="97">
        <v>52.3</v>
      </c>
      <c r="BF516" s="97">
        <v>52.3</v>
      </c>
      <c r="BG516" s="97">
        <v>52.3</v>
      </c>
      <c r="BH516" s="97">
        <v>52.3</v>
      </c>
      <c r="BI516" s="97">
        <v>52.3</v>
      </c>
      <c r="BJ516" s="97">
        <v>52.3</v>
      </c>
      <c r="BK516" s="97">
        <v>52.3</v>
      </c>
    </row>
    <row r="517" spans="1:63" x14ac:dyDescent="0.2">
      <c r="A517" s="94" t="s">
        <v>3868</v>
      </c>
      <c r="B517" s="94" t="s">
        <v>3869</v>
      </c>
      <c r="C517" s="98">
        <v>9.1600000000000001E-2</v>
      </c>
      <c r="D517" s="97">
        <v>77.099999999999994</v>
      </c>
      <c r="E517" s="97">
        <v>77.099999999999994</v>
      </c>
      <c r="F517" s="97">
        <v>77.099999999999994</v>
      </c>
      <c r="G517" s="97">
        <v>77.099999999999994</v>
      </c>
      <c r="H517" s="97">
        <v>77.099999999999994</v>
      </c>
      <c r="I517" s="97">
        <v>77.099999999999994</v>
      </c>
      <c r="J517" s="97">
        <v>77.099999999999994</v>
      </c>
      <c r="K517" s="97">
        <v>77.099999999999994</v>
      </c>
      <c r="L517" s="97">
        <v>77.099999999999994</v>
      </c>
      <c r="M517" s="97">
        <v>91.2</v>
      </c>
      <c r="N517" s="97">
        <v>91.2</v>
      </c>
      <c r="O517" s="97">
        <v>91.2</v>
      </c>
      <c r="P517" s="97">
        <v>91.2</v>
      </c>
      <c r="Q517" s="97">
        <v>91.2</v>
      </c>
      <c r="R517" s="97">
        <v>91.2</v>
      </c>
      <c r="S517" s="97">
        <v>91.2</v>
      </c>
      <c r="T517" s="97">
        <v>91.2</v>
      </c>
      <c r="U517" s="97">
        <v>91.2</v>
      </c>
      <c r="V517" s="97">
        <v>87.1</v>
      </c>
      <c r="W517" s="97">
        <v>82.9</v>
      </c>
      <c r="X517" s="97">
        <v>82.9</v>
      </c>
      <c r="Y517" s="97">
        <v>82.9</v>
      </c>
      <c r="Z517" s="97">
        <v>82.9</v>
      </c>
      <c r="AA517" s="97">
        <v>82.9</v>
      </c>
      <c r="AB517" s="97">
        <v>81.3</v>
      </c>
      <c r="AC517" s="97">
        <v>81.3</v>
      </c>
      <c r="AD517" s="97">
        <v>81.3</v>
      </c>
      <c r="AE517" s="97">
        <v>81.3</v>
      </c>
      <c r="AF517" s="97">
        <v>81.3</v>
      </c>
      <c r="AG517" s="97">
        <v>81.3</v>
      </c>
      <c r="AH517" s="97">
        <v>81.3</v>
      </c>
      <c r="AI517" s="97">
        <v>81.3</v>
      </c>
      <c r="AJ517" s="97">
        <v>81.3</v>
      </c>
      <c r="AK517" s="97">
        <v>81.3</v>
      </c>
      <c r="AL517" s="97">
        <v>81.3</v>
      </c>
      <c r="AM517" s="97">
        <v>81.3</v>
      </c>
      <c r="AN517" s="97">
        <v>81.3</v>
      </c>
      <c r="AO517" s="97">
        <v>81.3</v>
      </c>
      <c r="AP517" s="97">
        <v>79.2</v>
      </c>
      <c r="AQ517" s="97">
        <v>70.8</v>
      </c>
      <c r="AR517" s="97">
        <v>70.8</v>
      </c>
      <c r="AS517" s="97">
        <v>70.8</v>
      </c>
      <c r="AT517" s="97">
        <v>70.8</v>
      </c>
      <c r="AU517" s="97">
        <v>70.8</v>
      </c>
      <c r="AV517" s="97">
        <v>70.8</v>
      </c>
      <c r="AW517" s="97">
        <v>70.8</v>
      </c>
      <c r="AX517" s="97">
        <v>70.8</v>
      </c>
      <c r="AY517" s="97">
        <v>70.8</v>
      </c>
      <c r="AZ517" s="97">
        <v>70.8</v>
      </c>
      <c r="BA517" s="97">
        <v>70.8</v>
      </c>
      <c r="BB517" s="97">
        <v>69.2</v>
      </c>
      <c r="BC517" s="97">
        <v>64.5</v>
      </c>
      <c r="BD517" s="97">
        <v>64.5</v>
      </c>
      <c r="BE517" s="97">
        <v>62.3</v>
      </c>
      <c r="BF517" s="97">
        <v>62.5</v>
      </c>
      <c r="BG517" s="97">
        <v>62.5</v>
      </c>
      <c r="BH517" s="97">
        <v>62.5</v>
      </c>
      <c r="BI517" s="97">
        <v>62.5</v>
      </c>
      <c r="BJ517" s="97">
        <v>62.5</v>
      </c>
      <c r="BK517" s="97">
        <v>62.5</v>
      </c>
    </row>
    <row r="518" spans="1:63" x14ac:dyDescent="0.2">
      <c r="A518" s="94" t="s">
        <v>3870</v>
      </c>
      <c r="B518" s="94" t="s">
        <v>3871</v>
      </c>
      <c r="C518" s="98">
        <v>0.46758</v>
      </c>
      <c r="D518" s="97">
        <v>50.8</v>
      </c>
      <c r="E518" s="97">
        <v>50.8</v>
      </c>
      <c r="F518" s="97">
        <v>50.8</v>
      </c>
      <c r="G518" s="97">
        <v>50.8</v>
      </c>
      <c r="H518" s="97">
        <v>50.8</v>
      </c>
      <c r="I518" s="97">
        <v>50.8</v>
      </c>
      <c r="J518" s="97">
        <v>50.8</v>
      </c>
      <c r="K518" s="97">
        <v>50.8</v>
      </c>
      <c r="L518" s="97">
        <v>51.6</v>
      </c>
      <c r="M518" s="97">
        <v>51.6</v>
      </c>
      <c r="N518" s="97">
        <v>51.6</v>
      </c>
      <c r="O518" s="97">
        <v>51.6</v>
      </c>
      <c r="P518" s="97">
        <v>51.6</v>
      </c>
      <c r="Q518" s="97">
        <v>51.6</v>
      </c>
      <c r="R518" s="97">
        <v>51.6</v>
      </c>
      <c r="S518" s="97">
        <v>51.1</v>
      </c>
      <c r="T518" s="97">
        <v>49.6</v>
      </c>
      <c r="U518" s="97">
        <v>46.8</v>
      </c>
      <c r="V518" s="97">
        <v>45</v>
      </c>
      <c r="W518" s="97">
        <v>45</v>
      </c>
      <c r="X518" s="97">
        <v>45</v>
      </c>
      <c r="Y518" s="97">
        <v>45</v>
      </c>
      <c r="Z518" s="97">
        <v>45</v>
      </c>
      <c r="AA518" s="97">
        <v>45</v>
      </c>
      <c r="AB518" s="97">
        <v>45</v>
      </c>
      <c r="AC518" s="97">
        <v>45</v>
      </c>
      <c r="AD518" s="97">
        <v>45</v>
      </c>
      <c r="AE518" s="97">
        <v>45</v>
      </c>
      <c r="AF518" s="97">
        <v>45</v>
      </c>
      <c r="AG518" s="97">
        <v>48.8</v>
      </c>
      <c r="AH518" s="97">
        <v>51.4</v>
      </c>
      <c r="AI518" s="97">
        <v>51.4</v>
      </c>
      <c r="AJ518" s="97">
        <v>51.4</v>
      </c>
      <c r="AK518" s="97">
        <v>51.4</v>
      </c>
      <c r="AL518" s="97">
        <v>51.4</v>
      </c>
      <c r="AM518" s="97">
        <v>51.4</v>
      </c>
      <c r="AN518" s="97">
        <v>51.4</v>
      </c>
      <c r="AO518" s="97">
        <v>51.4</v>
      </c>
      <c r="AP518" s="97">
        <v>51.4</v>
      </c>
      <c r="AQ518" s="97">
        <v>51.4</v>
      </c>
      <c r="AR518" s="97">
        <v>55.1</v>
      </c>
      <c r="AS518" s="97">
        <v>57.6</v>
      </c>
      <c r="AT518" s="97">
        <v>57.6</v>
      </c>
      <c r="AU518" s="97">
        <v>57.6</v>
      </c>
      <c r="AV518" s="97">
        <v>57.6</v>
      </c>
      <c r="AW518" s="97">
        <v>57.6</v>
      </c>
      <c r="AX518" s="97">
        <v>57.6</v>
      </c>
      <c r="AY518" s="97">
        <v>57.6</v>
      </c>
      <c r="AZ518" s="97">
        <v>57.6</v>
      </c>
      <c r="BA518" s="97">
        <v>57.6</v>
      </c>
      <c r="BB518" s="97">
        <v>57.6</v>
      </c>
      <c r="BC518" s="97">
        <v>57.6</v>
      </c>
      <c r="BD518" s="97">
        <v>57.6</v>
      </c>
      <c r="BE518" s="97">
        <v>57.6</v>
      </c>
      <c r="BF518" s="97">
        <v>57.6</v>
      </c>
      <c r="BG518" s="97">
        <v>57.6</v>
      </c>
      <c r="BH518" s="97">
        <v>42.5</v>
      </c>
      <c r="BI518" s="97">
        <v>42.5</v>
      </c>
      <c r="BJ518" s="97">
        <v>42.5</v>
      </c>
      <c r="BK518" s="97">
        <v>42.5</v>
      </c>
    </row>
    <row r="519" spans="1:63" x14ac:dyDescent="0.2">
      <c r="A519" s="94" t="s">
        <v>3364</v>
      </c>
      <c r="B519" s="94" t="s">
        <v>974</v>
      </c>
      <c r="C519" s="98">
        <v>4.2947499999999996</v>
      </c>
      <c r="D519" s="97">
        <v>137.69999999999999</v>
      </c>
      <c r="E519" s="97">
        <v>138.1</v>
      </c>
      <c r="F519" s="97">
        <v>138.5</v>
      </c>
      <c r="G519" s="97">
        <v>138.6</v>
      </c>
      <c r="H519" s="97">
        <v>138.69999999999999</v>
      </c>
      <c r="I519" s="97">
        <v>139.6</v>
      </c>
      <c r="J519" s="97">
        <v>140.9</v>
      </c>
      <c r="K519" s="97">
        <v>141.80000000000001</v>
      </c>
      <c r="L519" s="97">
        <v>144.1</v>
      </c>
      <c r="M519" s="97">
        <v>144.1</v>
      </c>
      <c r="N519" s="97">
        <v>144.30000000000001</v>
      </c>
      <c r="O519" s="97">
        <v>146.4</v>
      </c>
      <c r="P519" s="97">
        <v>147.6</v>
      </c>
      <c r="Q519" s="97">
        <v>148.19999999999999</v>
      </c>
      <c r="R519" s="97">
        <v>146.30000000000001</v>
      </c>
      <c r="S519" s="97">
        <v>146.6</v>
      </c>
      <c r="T519" s="97">
        <v>145.30000000000001</v>
      </c>
      <c r="U519" s="97">
        <v>145.6</v>
      </c>
      <c r="V519" s="97">
        <v>145.4</v>
      </c>
      <c r="W519" s="97">
        <v>145.4</v>
      </c>
      <c r="X519" s="97">
        <v>145.4</v>
      </c>
      <c r="Y519" s="97">
        <v>145.9</v>
      </c>
      <c r="Z519" s="97">
        <v>147.5</v>
      </c>
      <c r="AA519" s="97">
        <v>148.30000000000001</v>
      </c>
      <c r="AB519" s="97">
        <v>148.6</v>
      </c>
      <c r="AC519" s="97">
        <v>148.9</v>
      </c>
      <c r="AD519" s="97">
        <v>148.80000000000001</v>
      </c>
      <c r="AE519" s="97">
        <v>148.6</v>
      </c>
      <c r="AF519" s="97">
        <v>148.9</v>
      </c>
      <c r="AG519" s="97">
        <v>148.9</v>
      </c>
      <c r="AH519" s="97">
        <v>146.4</v>
      </c>
      <c r="AI519" s="97">
        <v>147</v>
      </c>
      <c r="AJ519" s="97">
        <v>147.1</v>
      </c>
      <c r="AK519" s="97">
        <v>147.1</v>
      </c>
      <c r="AL519" s="97">
        <v>147.1</v>
      </c>
      <c r="AM519" s="97">
        <v>147.1</v>
      </c>
      <c r="AN519" s="97">
        <v>147.1</v>
      </c>
      <c r="AO519" s="97">
        <v>147.19999999999999</v>
      </c>
      <c r="AP519" s="97">
        <v>147.1</v>
      </c>
      <c r="AQ519" s="97">
        <v>147.4</v>
      </c>
      <c r="AR519" s="97">
        <v>147.4</v>
      </c>
      <c r="AS519" s="97">
        <v>146.6</v>
      </c>
      <c r="AT519" s="97">
        <v>146.30000000000001</v>
      </c>
      <c r="AU519" s="97">
        <v>146.30000000000001</v>
      </c>
      <c r="AV519" s="97">
        <v>146.30000000000001</v>
      </c>
      <c r="AW519" s="97">
        <v>146.69999999999999</v>
      </c>
      <c r="AX519" s="97">
        <v>147.5</v>
      </c>
      <c r="AY519" s="97">
        <v>147.9</v>
      </c>
      <c r="AZ519" s="97">
        <v>148.30000000000001</v>
      </c>
      <c r="BA519" s="97">
        <v>148.80000000000001</v>
      </c>
      <c r="BB519" s="97">
        <v>149.30000000000001</v>
      </c>
      <c r="BC519" s="97">
        <v>149.80000000000001</v>
      </c>
      <c r="BD519" s="97">
        <v>150.30000000000001</v>
      </c>
      <c r="BE519" s="97">
        <v>150.5</v>
      </c>
      <c r="BF519" s="97">
        <v>152.1</v>
      </c>
      <c r="BG519" s="97">
        <v>153.4</v>
      </c>
      <c r="BH519" s="97">
        <v>155.6</v>
      </c>
      <c r="BI519" s="97">
        <v>155.69999999999999</v>
      </c>
      <c r="BJ519" s="97">
        <v>155.69999999999999</v>
      </c>
      <c r="BK519" s="97">
        <v>156.1</v>
      </c>
    </row>
    <row r="520" spans="1:63" x14ac:dyDescent="0.2">
      <c r="A520" s="94" t="s">
        <v>3872</v>
      </c>
      <c r="B520" s="94" t="s">
        <v>976</v>
      </c>
      <c r="C520" s="98">
        <v>0.31767000000000001</v>
      </c>
      <c r="D520" s="97">
        <v>107.2</v>
      </c>
      <c r="E520" s="97">
        <v>107.2</v>
      </c>
      <c r="F520" s="97">
        <v>108.4</v>
      </c>
      <c r="G520" s="97">
        <v>108.8</v>
      </c>
      <c r="H520" s="97">
        <v>108.8</v>
      </c>
      <c r="I520" s="97">
        <v>108.8</v>
      </c>
      <c r="J520" s="97">
        <v>108.8</v>
      </c>
      <c r="K520" s="97">
        <v>108.8</v>
      </c>
      <c r="L520" s="97">
        <v>108.8</v>
      </c>
      <c r="M520" s="97">
        <v>108.8</v>
      </c>
      <c r="N520" s="97">
        <v>108.8</v>
      </c>
      <c r="O520" s="97">
        <v>108.8</v>
      </c>
      <c r="P520" s="97">
        <v>108.8</v>
      </c>
      <c r="Q520" s="97">
        <v>110.3</v>
      </c>
      <c r="R520" s="97">
        <v>114.8</v>
      </c>
      <c r="S520" s="97">
        <v>114.6</v>
      </c>
      <c r="T520" s="97">
        <v>114.5</v>
      </c>
      <c r="U520" s="97">
        <v>114.5</v>
      </c>
      <c r="V520" s="97">
        <v>114.5</v>
      </c>
      <c r="W520" s="97">
        <v>114.5</v>
      </c>
      <c r="X520" s="97">
        <v>114.5</v>
      </c>
      <c r="Y520" s="97">
        <v>114.9</v>
      </c>
      <c r="Z520" s="97">
        <v>117.9</v>
      </c>
      <c r="AA520" s="97">
        <v>121.1</v>
      </c>
      <c r="AB520" s="97">
        <v>121.1</v>
      </c>
      <c r="AC520" s="97">
        <v>121.1</v>
      </c>
      <c r="AD520" s="97">
        <v>121.1</v>
      </c>
      <c r="AE520" s="97">
        <v>121.1</v>
      </c>
      <c r="AF520" s="97">
        <v>121.1</v>
      </c>
      <c r="AG520" s="97">
        <v>121.1</v>
      </c>
      <c r="AH520" s="97">
        <v>122.5</v>
      </c>
      <c r="AI520" s="97">
        <v>123</v>
      </c>
      <c r="AJ520" s="97">
        <v>123</v>
      </c>
      <c r="AK520" s="97">
        <v>123</v>
      </c>
      <c r="AL520" s="97">
        <v>123</v>
      </c>
      <c r="AM520" s="97">
        <v>123</v>
      </c>
      <c r="AN520" s="97">
        <v>123</v>
      </c>
      <c r="AO520" s="97">
        <v>123</v>
      </c>
      <c r="AP520" s="97">
        <v>123</v>
      </c>
      <c r="AQ520" s="97">
        <v>123</v>
      </c>
      <c r="AR520" s="97">
        <v>123</v>
      </c>
      <c r="AS520" s="97">
        <v>117.1</v>
      </c>
      <c r="AT520" s="97">
        <v>114.6</v>
      </c>
      <c r="AU520" s="97">
        <v>114.6</v>
      </c>
      <c r="AV520" s="97">
        <v>114.6</v>
      </c>
      <c r="AW520" s="97">
        <v>114.6</v>
      </c>
      <c r="AX520" s="97">
        <v>114.6</v>
      </c>
      <c r="AY520" s="97">
        <v>114.1</v>
      </c>
      <c r="AZ520" s="97">
        <v>112.9</v>
      </c>
      <c r="BA520" s="97">
        <v>112.8</v>
      </c>
      <c r="BB520" s="97">
        <v>112.8</v>
      </c>
      <c r="BC520" s="97">
        <v>112.8</v>
      </c>
      <c r="BD520" s="97">
        <v>112.8</v>
      </c>
      <c r="BE520" s="97">
        <v>112.8</v>
      </c>
      <c r="BF520" s="97">
        <v>113.7</v>
      </c>
      <c r="BG520" s="97">
        <v>114.3</v>
      </c>
      <c r="BH520" s="97">
        <v>114.3</v>
      </c>
      <c r="BI520" s="97">
        <v>114.3</v>
      </c>
      <c r="BJ520" s="97">
        <v>114.3</v>
      </c>
      <c r="BK520" s="97">
        <v>115.4</v>
      </c>
    </row>
    <row r="521" spans="1:63" x14ac:dyDescent="0.2">
      <c r="A521" s="94" t="s">
        <v>3873</v>
      </c>
      <c r="B521" s="94" t="s">
        <v>978</v>
      </c>
      <c r="C521" s="98">
        <v>0.13175999999999999</v>
      </c>
      <c r="D521" s="97">
        <v>116</v>
      </c>
      <c r="E521" s="97">
        <v>116</v>
      </c>
      <c r="F521" s="97">
        <v>118.4</v>
      </c>
      <c r="G521" s="97">
        <v>119.2</v>
      </c>
      <c r="H521" s="97">
        <v>119.2</v>
      </c>
      <c r="I521" s="97">
        <v>119.2</v>
      </c>
      <c r="J521" s="97">
        <v>119.2</v>
      </c>
      <c r="K521" s="97">
        <v>119.2</v>
      </c>
      <c r="L521" s="97">
        <v>119.2</v>
      </c>
      <c r="M521" s="97">
        <v>119.2</v>
      </c>
      <c r="N521" s="97">
        <v>119.2</v>
      </c>
      <c r="O521" s="97">
        <v>119.2</v>
      </c>
      <c r="P521" s="97">
        <v>119.2</v>
      </c>
      <c r="Q521" s="97">
        <v>122.3</v>
      </c>
      <c r="R521" s="97">
        <v>131.69999999999999</v>
      </c>
      <c r="S521" s="97">
        <v>131.6</v>
      </c>
      <c r="T521" s="97">
        <v>131.5</v>
      </c>
      <c r="U521" s="97">
        <v>131.5</v>
      </c>
      <c r="V521" s="97">
        <v>131.5</v>
      </c>
      <c r="W521" s="97">
        <v>131.5</v>
      </c>
      <c r="X521" s="97">
        <v>131.5</v>
      </c>
      <c r="Y521" s="97">
        <v>133.5</v>
      </c>
      <c r="Z521" s="97">
        <v>134.19999999999999</v>
      </c>
      <c r="AA521" s="97">
        <v>134.19999999999999</v>
      </c>
      <c r="AB521" s="97">
        <v>134.19999999999999</v>
      </c>
      <c r="AC521" s="97">
        <v>134.19999999999999</v>
      </c>
      <c r="AD521" s="97">
        <v>134.19999999999999</v>
      </c>
      <c r="AE521" s="97">
        <v>134.19999999999999</v>
      </c>
      <c r="AF521" s="97">
        <v>134.19999999999999</v>
      </c>
      <c r="AG521" s="97">
        <v>134.19999999999999</v>
      </c>
      <c r="AH521" s="97">
        <v>137.1</v>
      </c>
      <c r="AI521" s="97">
        <v>138.1</v>
      </c>
      <c r="AJ521" s="97">
        <v>138.1</v>
      </c>
      <c r="AK521" s="97">
        <v>138.1</v>
      </c>
      <c r="AL521" s="97">
        <v>138.1</v>
      </c>
      <c r="AM521" s="97">
        <v>138.1</v>
      </c>
      <c r="AN521" s="97">
        <v>138.1</v>
      </c>
      <c r="AO521" s="97">
        <v>138.1</v>
      </c>
      <c r="AP521" s="97">
        <v>138.1</v>
      </c>
      <c r="AQ521" s="97">
        <v>138.1</v>
      </c>
      <c r="AR521" s="97">
        <v>138.1</v>
      </c>
      <c r="AS521" s="97">
        <v>127.2</v>
      </c>
      <c r="AT521" s="97">
        <v>123.5</v>
      </c>
      <c r="AU521" s="97">
        <v>123.5</v>
      </c>
      <c r="AV521" s="97">
        <v>123.5</v>
      </c>
      <c r="AW521" s="97">
        <v>123.5</v>
      </c>
      <c r="AX521" s="97">
        <v>123.5</v>
      </c>
      <c r="AY521" s="97">
        <v>122.7</v>
      </c>
      <c r="AZ521" s="97">
        <v>120.5</v>
      </c>
      <c r="BA521" s="97">
        <v>120.4</v>
      </c>
      <c r="BB521" s="97">
        <v>120.4</v>
      </c>
      <c r="BC521" s="97">
        <v>120.4</v>
      </c>
      <c r="BD521" s="97">
        <v>120.4</v>
      </c>
      <c r="BE521" s="97">
        <v>120.4</v>
      </c>
      <c r="BF521" s="97">
        <v>121.4</v>
      </c>
      <c r="BG521" s="97">
        <v>122.1</v>
      </c>
      <c r="BH521" s="97">
        <v>122.1</v>
      </c>
      <c r="BI521" s="97">
        <v>122.1</v>
      </c>
      <c r="BJ521" s="97">
        <v>122.1</v>
      </c>
      <c r="BK521" s="97">
        <v>124.1</v>
      </c>
    </row>
    <row r="522" spans="1:63" x14ac:dyDescent="0.2">
      <c r="A522" s="94" t="s">
        <v>3874</v>
      </c>
      <c r="B522" s="94" t="s">
        <v>980</v>
      </c>
      <c r="C522" s="98">
        <v>9.4579999999999997E-2</v>
      </c>
      <c r="D522" s="97">
        <v>100.7</v>
      </c>
      <c r="E522" s="97">
        <v>100.7</v>
      </c>
      <c r="F522" s="97">
        <v>101.4</v>
      </c>
      <c r="G522" s="97">
        <v>101.6</v>
      </c>
      <c r="H522" s="97">
        <v>101.6</v>
      </c>
      <c r="I522" s="97">
        <v>101.6</v>
      </c>
      <c r="J522" s="97">
        <v>101.6</v>
      </c>
      <c r="K522" s="97">
        <v>101.6</v>
      </c>
      <c r="L522" s="97">
        <v>101.6</v>
      </c>
      <c r="M522" s="97">
        <v>101.6</v>
      </c>
      <c r="N522" s="97">
        <v>101.6</v>
      </c>
      <c r="O522" s="97">
        <v>101.6</v>
      </c>
      <c r="P522" s="97">
        <v>101.6</v>
      </c>
      <c r="Q522" s="97">
        <v>102.3</v>
      </c>
      <c r="R522" s="97">
        <v>104.4</v>
      </c>
      <c r="S522" s="97">
        <v>103.7</v>
      </c>
      <c r="T522" s="97">
        <v>103.5</v>
      </c>
      <c r="U522" s="97">
        <v>103.5</v>
      </c>
      <c r="V522" s="97">
        <v>103.5</v>
      </c>
      <c r="W522" s="97">
        <v>103.5</v>
      </c>
      <c r="X522" s="97">
        <v>103.5</v>
      </c>
      <c r="Y522" s="97">
        <v>102.3</v>
      </c>
      <c r="Z522" s="97">
        <v>101</v>
      </c>
      <c r="AA522" s="97">
        <v>101</v>
      </c>
      <c r="AB522" s="97">
        <v>101</v>
      </c>
      <c r="AC522" s="97">
        <v>101</v>
      </c>
      <c r="AD522" s="97">
        <v>101</v>
      </c>
      <c r="AE522" s="97">
        <v>101</v>
      </c>
      <c r="AF522" s="97">
        <v>101</v>
      </c>
      <c r="AG522" s="97">
        <v>101</v>
      </c>
      <c r="AH522" s="97">
        <v>101.7</v>
      </c>
      <c r="AI522" s="97">
        <v>101.9</v>
      </c>
      <c r="AJ522" s="97">
        <v>101.9</v>
      </c>
      <c r="AK522" s="97">
        <v>101.9</v>
      </c>
      <c r="AL522" s="97">
        <v>101.9</v>
      </c>
      <c r="AM522" s="97">
        <v>101.9</v>
      </c>
      <c r="AN522" s="97">
        <v>101.9</v>
      </c>
      <c r="AO522" s="97">
        <v>101.9</v>
      </c>
      <c r="AP522" s="97">
        <v>101.9</v>
      </c>
      <c r="AQ522" s="97">
        <v>101.9</v>
      </c>
      <c r="AR522" s="97">
        <v>101.9</v>
      </c>
      <c r="AS522" s="97">
        <v>97.3</v>
      </c>
      <c r="AT522" s="97">
        <v>94.2</v>
      </c>
      <c r="AU522" s="97">
        <v>94.2</v>
      </c>
      <c r="AV522" s="97">
        <v>94.2</v>
      </c>
      <c r="AW522" s="97">
        <v>94.2</v>
      </c>
      <c r="AX522" s="97">
        <v>94.2</v>
      </c>
      <c r="AY522" s="97">
        <v>93.8</v>
      </c>
      <c r="AZ522" s="97">
        <v>92.5</v>
      </c>
      <c r="BA522" s="97">
        <v>92.5</v>
      </c>
      <c r="BB522" s="97">
        <v>92.5</v>
      </c>
      <c r="BC522" s="97">
        <v>92.5</v>
      </c>
      <c r="BD522" s="97">
        <v>92.5</v>
      </c>
      <c r="BE522" s="97">
        <v>92.5</v>
      </c>
      <c r="BF522" s="97">
        <v>93.8</v>
      </c>
      <c r="BG522" s="97">
        <v>94.7</v>
      </c>
      <c r="BH522" s="97">
        <v>94.7</v>
      </c>
      <c r="BI522" s="97">
        <v>94.7</v>
      </c>
      <c r="BJ522" s="97">
        <v>94.7</v>
      </c>
      <c r="BK522" s="97">
        <v>95.6</v>
      </c>
    </row>
    <row r="523" spans="1:63" x14ac:dyDescent="0.2">
      <c r="A523" s="94" t="s">
        <v>3875</v>
      </c>
      <c r="B523" s="94" t="s">
        <v>982</v>
      </c>
      <c r="C523" s="98">
        <v>9.1329999999999995E-2</v>
      </c>
      <c r="D523" s="97">
        <v>101.2</v>
      </c>
      <c r="E523" s="97">
        <v>101.2</v>
      </c>
      <c r="F523" s="97">
        <v>101.2</v>
      </c>
      <c r="G523" s="97">
        <v>101.2</v>
      </c>
      <c r="H523" s="97">
        <v>101.2</v>
      </c>
      <c r="I523" s="97">
        <v>101.2</v>
      </c>
      <c r="J523" s="97">
        <v>101.2</v>
      </c>
      <c r="K523" s="97">
        <v>101.2</v>
      </c>
      <c r="L523" s="97">
        <v>101.2</v>
      </c>
      <c r="M523" s="97">
        <v>101.2</v>
      </c>
      <c r="N523" s="97">
        <v>101.2</v>
      </c>
      <c r="O523" s="97">
        <v>101.2</v>
      </c>
      <c r="P523" s="97">
        <v>101.2</v>
      </c>
      <c r="Q523" s="97">
        <v>101.2</v>
      </c>
      <c r="R523" s="97">
        <v>101.2</v>
      </c>
      <c r="S523" s="97">
        <v>101.2</v>
      </c>
      <c r="T523" s="97">
        <v>101.2</v>
      </c>
      <c r="U523" s="97">
        <v>101.2</v>
      </c>
      <c r="V523" s="97">
        <v>101.2</v>
      </c>
      <c r="W523" s="97">
        <v>101.2</v>
      </c>
      <c r="X523" s="97">
        <v>101.2</v>
      </c>
      <c r="Y523" s="97">
        <v>101.2</v>
      </c>
      <c r="Z523" s="97">
        <v>112.1</v>
      </c>
      <c r="AA523" s="97">
        <v>123</v>
      </c>
      <c r="AB523" s="97">
        <v>123</v>
      </c>
      <c r="AC523" s="97">
        <v>123</v>
      </c>
      <c r="AD523" s="97">
        <v>123</v>
      </c>
      <c r="AE523" s="97">
        <v>123</v>
      </c>
      <c r="AF523" s="97">
        <v>123</v>
      </c>
      <c r="AG523" s="97">
        <v>123</v>
      </c>
      <c r="AH523" s="97">
        <v>123</v>
      </c>
      <c r="AI523" s="97">
        <v>123</v>
      </c>
      <c r="AJ523" s="97">
        <v>123</v>
      </c>
      <c r="AK523" s="97">
        <v>123</v>
      </c>
      <c r="AL523" s="97">
        <v>123</v>
      </c>
      <c r="AM523" s="97">
        <v>123</v>
      </c>
      <c r="AN523" s="97">
        <v>123</v>
      </c>
      <c r="AO523" s="97">
        <v>123</v>
      </c>
      <c r="AP523" s="97">
        <v>123</v>
      </c>
      <c r="AQ523" s="97">
        <v>123</v>
      </c>
      <c r="AR523" s="97">
        <v>123</v>
      </c>
      <c r="AS523" s="97">
        <v>123</v>
      </c>
      <c r="AT523" s="97">
        <v>123</v>
      </c>
      <c r="AU523" s="97">
        <v>123</v>
      </c>
      <c r="AV523" s="97">
        <v>123</v>
      </c>
      <c r="AW523" s="97">
        <v>123</v>
      </c>
      <c r="AX523" s="97">
        <v>123</v>
      </c>
      <c r="AY523" s="97">
        <v>123</v>
      </c>
      <c r="AZ523" s="97">
        <v>123</v>
      </c>
      <c r="BA523" s="97">
        <v>123</v>
      </c>
      <c r="BB523" s="97">
        <v>123</v>
      </c>
      <c r="BC523" s="97">
        <v>123</v>
      </c>
      <c r="BD523" s="97">
        <v>123</v>
      </c>
      <c r="BE523" s="97">
        <v>123</v>
      </c>
      <c r="BF523" s="97">
        <v>123.2</v>
      </c>
      <c r="BG523" s="97">
        <v>123.3</v>
      </c>
      <c r="BH523" s="97">
        <v>123.3</v>
      </c>
      <c r="BI523" s="97">
        <v>123.3</v>
      </c>
      <c r="BJ523" s="97">
        <v>123.3</v>
      </c>
      <c r="BK523" s="97">
        <v>123.3</v>
      </c>
    </row>
    <row r="524" spans="1:63" x14ac:dyDescent="0.2">
      <c r="A524" s="94" t="s">
        <v>3876</v>
      </c>
      <c r="B524" s="94" t="s">
        <v>1000</v>
      </c>
      <c r="C524" s="98">
        <v>3.9770699999999999</v>
      </c>
      <c r="D524" s="97">
        <v>140.19999999999999</v>
      </c>
      <c r="E524" s="97">
        <v>140.6</v>
      </c>
      <c r="F524" s="97">
        <v>140.9</v>
      </c>
      <c r="G524" s="97">
        <v>141</v>
      </c>
      <c r="H524" s="97">
        <v>141.1</v>
      </c>
      <c r="I524" s="97">
        <v>142.1</v>
      </c>
      <c r="J524" s="97">
        <v>143.5</v>
      </c>
      <c r="K524" s="97">
        <v>144.4</v>
      </c>
      <c r="L524" s="97">
        <v>146.9</v>
      </c>
      <c r="M524" s="97">
        <v>146.9</v>
      </c>
      <c r="N524" s="97">
        <v>147.19999999999999</v>
      </c>
      <c r="O524" s="97">
        <v>149.5</v>
      </c>
      <c r="P524" s="97">
        <v>150.69999999999999</v>
      </c>
      <c r="Q524" s="97">
        <v>151.19999999999999</v>
      </c>
      <c r="R524" s="97">
        <v>148.80000000000001</v>
      </c>
      <c r="S524" s="97">
        <v>149.1</v>
      </c>
      <c r="T524" s="97">
        <v>147.80000000000001</v>
      </c>
      <c r="U524" s="97">
        <v>148.1</v>
      </c>
      <c r="V524" s="97">
        <v>147.9</v>
      </c>
      <c r="W524" s="97">
        <v>147.9</v>
      </c>
      <c r="X524" s="97">
        <v>147.9</v>
      </c>
      <c r="Y524" s="97">
        <v>148.4</v>
      </c>
      <c r="Z524" s="97">
        <v>149.80000000000001</v>
      </c>
      <c r="AA524" s="97">
        <v>150.5</v>
      </c>
      <c r="AB524" s="97">
        <v>150.80000000000001</v>
      </c>
      <c r="AC524" s="97">
        <v>151.1</v>
      </c>
      <c r="AD524" s="97">
        <v>151</v>
      </c>
      <c r="AE524" s="97">
        <v>150.80000000000001</v>
      </c>
      <c r="AF524" s="97">
        <v>151.1</v>
      </c>
      <c r="AG524" s="97">
        <v>151.1</v>
      </c>
      <c r="AH524" s="97">
        <v>148.30000000000001</v>
      </c>
      <c r="AI524" s="97">
        <v>148.9</v>
      </c>
      <c r="AJ524" s="97">
        <v>148.9</v>
      </c>
      <c r="AK524" s="97">
        <v>149</v>
      </c>
      <c r="AL524" s="97">
        <v>149</v>
      </c>
      <c r="AM524" s="97">
        <v>149</v>
      </c>
      <c r="AN524" s="97">
        <v>149</v>
      </c>
      <c r="AO524" s="97">
        <v>149.1</v>
      </c>
      <c r="AP524" s="97">
        <v>149</v>
      </c>
      <c r="AQ524" s="97">
        <v>149.30000000000001</v>
      </c>
      <c r="AR524" s="97">
        <v>149.4</v>
      </c>
      <c r="AS524" s="97">
        <v>148.9</v>
      </c>
      <c r="AT524" s="97">
        <v>148.80000000000001</v>
      </c>
      <c r="AU524" s="97">
        <v>148.80000000000001</v>
      </c>
      <c r="AV524" s="97">
        <v>148.80000000000001</v>
      </c>
      <c r="AW524" s="97">
        <v>149.30000000000001</v>
      </c>
      <c r="AX524" s="97">
        <v>150.1</v>
      </c>
      <c r="AY524" s="97">
        <v>150.6</v>
      </c>
      <c r="AZ524" s="97">
        <v>151.1</v>
      </c>
      <c r="BA524" s="97">
        <v>151.69999999999999</v>
      </c>
      <c r="BB524" s="97">
        <v>152.19999999999999</v>
      </c>
      <c r="BC524" s="97">
        <v>152.69999999999999</v>
      </c>
      <c r="BD524" s="97">
        <v>153.30000000000001</v>
      </c>
      <c r="BE524" s="97">
        <v>153.5</v>
      </c>
      <c r="BF524" s="97">
        <v>155.19999999999999</v>
      </c>
      <c r="BG524" s="97">
        <v>156.5</v>
      </c>
      <c r="BH524" s="97">
        <v>158.9</v>
      </c>
      <c r="BI524" s="97">
        <v>159</v>
      </c>
      <c r="BJ524" s="97">
        <v>159</v>
      </c>
      <c r="BK524" s="97">
        <v>159.30000000000001</v>
      </c>
    </row>
    <row r="525" spans="1:63" x14ac:dyDescent="0.2">
      <c r="A525" s="94" t="s">
        <v>3877</v>
      </c>
      <c r="B525" s="94" t="s">
        <v>1002</v>
      </c>
      <c r="C525" s="98">
        <v>0.84292</v>
      </c>
      <c r="D525" s="97">
        <v>149.19999999999999</v>
      </c>
      <c r="E525" s="97">
        <v>149.19999999999999</v>
      </c>
      <c r="F525" s="97">
        <v>149.19999999999999</v>
      </c>
      <c r="G525" s="97">
        <v>149.19999999999999</v>
      </c>
      <c r="H525" s="97">
        <v>149.19999999999999</v>
      </c>
      <c r="I525" s="97">
        <v>149.19999999999999</v>
      </c>
      <c r="J525" s="97">
        <v>151.6</v>
      </c>
      <c r="K525" s="97">
        <v>152.19999999999999</v>
      </c>
      <c r="L525" s="97">
        <v>152.19999999999999</v>
      </c>
      <c r="M525" s="97">
        <v>152.19999999999999</v>
      </c>
      <c r="N525" s="97">
        <v>152.19999999999999</v>
      </c>
      <c r="O525" s="97">
        <v>152.19999999999999</v>
      </c>
      <c r="P525" s="97">
        <v>152.9</v>
      </c>
      <c r="Q525" s="97">
        <v>153.6</v>
      </c>
      <c r="R525" s="97">
        <v>148.1</v>
      </c>
      <c r="S525" s="97">
        <v>148.1</v>
      </c>
      <c r="T525" s="97">
        <v>148.1</v>
      </c>
      <c r="U525" s="97">
        <v>148.1</v>
      </c>
      <c r="V525" s="97">
        <v>148.1</v>
      </c>
      <c r="W525" s="97">
        <v>148.1</v>
      </c>
      <c r="X525" s="97">
        <v>148.1</v>
      </c>
      <c r="Y525" s="97">
        <v>149.19999999999999</v>
      </c>
      <c r="Z525" s="97">
        <v>153</v>
      </c>
      <c r="AA525" s="97">
        <v>156.5</v>
      </c>
      <c r="AB525" s="97">
        <v>156.5</v>
      </c>
      <c r="AC525" s="97">
        <v>157.30000000000001</v>
      </c>
      <c r="AD525" s="97">
        <v>158</v>
      </c>
      <c r="AE525" s="97">
        <v>158</v>
      </c>
      <c r="AF525" s="97">
        <v>158</v>
      </c>
      <c r="AG525" s="97">
        <v>158</v>
      </c>
      <c r="AH525" s="97">
        <v>158.6</v>
      </c>
      <c r="AI525" s="97">
        <v>160.30000000000001</v>
      </c>
      <c r="AJ525" s="97">
        <v>160.30000000000001</v>
      </c>
      <c r="AK525" s="97">
        <v>160.30000000000001</v>
      </c>
      <c r="AL525" s="97">
        <v>160.30000000000001</v>
      </c>
      <c r="AM525" s="97">
        <v>160.30000000000001</v>
      </c>
      <c r="AN525" s="97">
        <v>160.30000000000001</v>
      </c>
      <c r="AO525" s="97">
        <v>160.30000000000001</v>
      </c>
      <c r="AP525" s="97">
        <v>156.80000000000001</v>
      </c>
      <c r="AQ525" s="97">
        <v>157.1</v>
      </c>
      <c r="AR525" s="97">
        <v>157.1</v>
      </c>
      <c r="AS525" s="97">
        <v>157.1</v>
      </c>
      <c r="AT525" s="97">
        <v>157.1</v>
      </c>
      <c r="AU525" s="97">
        <v>157.1</v>
      </c>
      <c r="AV525" s="97">
        <v>157.1</v>
      </c>
      <c r="AW525" s="97">
        <v>159.1</v>
      </c>
      <c r="AX525" s="97">
        <v>162.1</v>
      </c>
      <c r="AY525" s="97">
        <v>162.80000000000001</v>
      </c>
      <c r="AZ525" s="97">
        <v>162.80000000000001</v>
      </c>
      <c r="BA525" s="97">
        <v>162.80000000000001</v>
      </c>
      <c r="BB525" s="97">
        <v>162.80000000000001</v>
      </c>
      <c r="BC525" s="97">
        <v>162.80000000000001</v>
      </c>
      <c r="BD525" s="97">
        <v>162.80000000000001</v>
      </c>
      <c r="BE525" s="97">
        <v>162.80000000000001</v>
      </c>
      <c r="BF525" s="97">
        <v>167.5</v>
      </c>
      <c r="BG525" s="97">
        <v>167.6</v>
      </c>
      <c r="BH525" s="97">
        <v>167.6</v>
      </c>
      <c r="BI525" s="97">
        <v>167.6</v>
      </c>
      <c r="BJ525" s="97">
        <v>167.6</v>
      </c>
      <c r="BK525" s="97">
        <v>167.6</v>
      </c>
    </row>
    <row r="526" spans="1:63" x14ac:dyDescent="0.2">
      <c r="A526" s="94" t="s">
        <v>3878</v>
      </c>
      <c r="B526" s="94" t="s">
        <v>1004</v>
      </c>
      <c r="C526" s="98">
        <v>0.83787</v>
      </c>
      <c r="D526" s="97">
        <v>135.1</v>
      </c>
      <c r="E526" s="97">
        <v>135.1</v>
      </c>
      <c r="F526" s="97">
        <v>135.1</v>
      </c>
      <c r="G526" s="97">
        <v>135.1</v>
      </c>
      <c r="H526" s="97">
        <v>135.1</v>
      </c>
      <c r="I526" s="97">
        <v>138.4</v>
      </c>
      <c r="J526" s="97">
        <v>139.5</v>
      </c>
      <c r="K526" s="97">
        <v>139.5</v>
      </c>
      <c r="L526" s="97">
        <v>139.5</v>
      </c>
      <c r="M526" s="97">
        <v>139.5</v>
      </c>
      <c r="N526" s="97">
        <v>140.30000000000001</v>
      </c>
      <c r="O526" s="97">
        <v>149.9</v>
      </c>
      <c r="P526" s="97">
        <v>156.30000000000001</v>
      </c>
      <c r="Q526" s="97">
        <v>156.80000000000001</v>
      </c>
      <c r="R526" s="97">
        <v>150.19999999999999</v>
      </c>
      <c r="S526" s="97">
        <v>150.19999999999999</v>
      </c>
      <c r="T526" s="97">
        <v>149.4</v>
      </c>
      <c r="U526" s="97">
        <v>148.6</v>
      </c>
      <c r="V526" s="97">
        <v>148.6</v>
      </c>
      <c r="W526" s="97">
        <v>148.6</v>
      </c>
      <c r="X526" s="97">
        <v>148.6</v>
      </c>
      <c r="Y526" s="97">
        <v>148.6</v>
      </c>
      <c r="Z526" s="97">
        <v>148.6</v>
      </c>
      <c r="AA526" s="97">
        <v>148.6</v>
      </c>
      <c r="AB526" s="97">
        <v>148.6</v>
      </c>
      <c r="AC526" s="97">
        <v>148.6</v>
      </c>
      <c r="AD526" s="97">
        <v>148.6</v>
      </c>
      <c r="AE526" s="97">
        <v>148.6</v>
      </c>
      <c r="AF526" s="97">
        <v>149.30000000000001</v>
      </c>
      <c r="AG526" s="97">
        <v>149.9</v>
      </c>
      <c r="AH526" s="97">
        <v>137</v>
      </c>
      <c r="AI526" s="97">
        <v>137</v>
      </c>
      <c r="AJ526" s="97">
        <v>137</v>
      </c>
      <c r="AK526" s="97">
        <v>137</v>
      </c>
      <c r="AL526" s="97">
        <v>137</v>
      </c>
      <c r="AM526" s="97">
        <v>137</v>
      </c>
      <c r="AN526" s="97">
        <v>137</v>
      </c>
      <c r="AO526" s="97">
        <v>137</v>
      </c>
      <c r="AP526" s="97">
        <v>134.9</v>
      </c>
      <c r="AQ526" s="97">
        <v>135.30000000000001</v>
      </c>
      <c r="AR526" s="97">
        <v>133.6</v>
      </c>
      <c r="AS526" s="97">
        <v>131</v>
      </c>
      <c r="AT526" s="97">
        <v>131</v>
      </c>
      <c r="AU526" s="97">
        <v>131</v>
      </c>
      <c r="AV526" s="97">
        <v>131</v>
      </c>
      <c r="AW526" s="97">
        <v>131</v>
      </c>
      <c r="AX526" s="97">
        <v>131</v>
      </c>
      <c r="AY526" s="97">
        <v>131</v>
      </c>
      <c r="AZ526" s="97">
        <v>131.19999999999999</v>
      </c>
      <c r="BA526" s="97">
        <v>131.5</v>
      </c>
      <c r="BB526" s="97">
        <v>131.5</v>
      </c>
      <c r="BC526" s="97">
        <v>131.5</v>
      </c>
      <c r="BD526" s="97">
        <v>131</v>
      </c>
      <c r="BE526" s="97">
        <v>130.9</v>
      </c>
      <c r="BF526" s="97">
        <v>130.9</v>
      </c>
      <c r="BG526" s="97">
        <v>130.9</v>
      </c>
      <c r="BH526" s="97">
        <v>138.9</v>
      </c>
      <c r="BI526" s="97">
        <v>138.9</v>
      </c>
      <c r="BJ526" s="97">
        <v>138.9</v>
      </c>
      <c r="BK526" s="97">
        <v>138.9</v>
      </c>
    </row>
    <row r="527" spans="1:63" x14ac:dyDescent="0.2">
      <c r="A527" s="94" t="s">
        <v>3879</v>
      </c>
      <c r="B527" s="94" t="s">
        <v>1006</v>
      </c>
      <c r="C527" s="98">
        <v>0.25702999999999998</v>
      </c>
      <c r="D527" s="97">
        <v>142.30000000000001</v>
      </c>
      <c r="E527" s="97">
        <v>142.30000000000001</v>
      </c>
      <c r="F527" s="97">
        <v>142.9</v>
      </c>
      <c r="G527" s="97">
        <v>142.9</v>
      </c>
      <c r="H527" s="97">
        <v>142.9</v>
      </c>
      <c r="I527" s="97">
        <v>142.9</v>
      </c>
      <c r="J527" s="97">
        <v>144.69999999999999</v>
      </c>
      <c r="K527" s="97">
        <v>145.19999999999999</v>
      </c>
      <c r="L527" s="97">
        <v>145.19999999999999</v>
      </c>
      <c r="M527" s="97">
        <v>145.19999999999999</v>
      </c>
      <c r="N527" s="97">
        <v>145.19999999999999</v>
      </c>
      <c r="O527" s="97">
        <v>147.19999999999999</v>
      </c>
      <c r="P527" s="97">
        <v>147.19999999999999</v>
      </c>
      <c r="Q527" s="97">
        <v>147.19999999999999</v>
      </c>
      <c r="R527" s="97">
        <v>147.4</v>
      </c>
      <c r="S527" s="97">
        <v>147.4</v>
      </c>
      <c r="T527" s="97">
        <v>147.4</v>
      </c>
      <c r="U527" s="97">
        <v>147.4</v>
      </c>
      <c r="V527" s="97">
        <v>147.4</v>
      </c>
      <c r="W527" s="97">
        <v>147.4</v>
      </c>
      <c r="X527" s="97">
        <v>147.4</v>
      </c>
      <c r="Y527" s="97">
        <v>148.1</v>
      </c>
      <c r="Z527" s="97">
        <v>149.80000000000001</v>
      </c>
      <c r="AA527" s="97">
        <v>154.9</v>
      </c>
      <c r="AB527" s="97">
        <v>154.9</v>
      </c>
      <c r="AC527" s="97">
        <v>155.1</v>
      </c>
      <c r="AD527" s="97">
        <v>155.30000000000001</v>
      </c>
      <c r="AE527" s="97">
        <v>155.30000000000001</v>
      </c>
      <c r="AF527" s="97">
        <v>155.30000000000001</v>
      </c>
      <c r="AG527" s="97">
        <v>155.30000000000001</v>
      </c>
      <c r="AH527" s="97">
        <v>155.6</v>
      </c>
      <c r="AI527" s="97">
        <v>157.19999999999999</v>
      </c>
      <c r="AJ527" s="97">
        <v>157.19999999999999</v>
      </c>
      <c r="AK527" s="97">
        <v>157.19999999999999</v>
      </c>
      <c r="AL527" s="97">
        <v>157.19999999999999</v>
      </c>
      <c r="AM527" s="97">
        <v>157.19999999999999</v>
      </c>
      <c r="AN527" s="97">
        <v>157.19999999999999</v>
      </c>
      <c r="AO527" s="97">
        <v>158.1</v>
      </c>
      <c r="AP527" s="97">
        <v>158.4</v>
      </c>
      <c r="AQ527" s="97">
        <v>158.5</v>
      </c>
      <c r="AR527" s="97">
        <v>158.5</v>
      </c>
      <c r="AS527" s="97">
        <v>161</v>
      </c>
      <c r="AT527" s="97">
        <v>161</v>
      </c>
      <c r="AU527" s="97">
        <v>161</v>
      </c>
      <c r="AV527" s="97">
        <v>161</v>
      </c>
      <c r="AW527" s="97">
        <v>161.69999999999999</v>
      </c>
      <c r="AX527" s="97">
        <v>162.5</v>
      </c>
      <c r="AY527" s="97">
        <v>162.69999999999999</v>
      </c>
      <c r="AZ527" s="97">
        <v>162.69999999999999</v>
      </c>
      <c r="BA527" s="97">
        <v>162.69999999999999</v>
      </c>
      <c r="BB527" s="97">
        <v>162.69999999999999</v>
      </c>
      <c r="BC527" s="97">
        <v>162.69999999999999</v>
      </c>
      <c r="BD527" s="97">
        <v>162.69999999999999</v>
      </c>
      <c r="BE527" s="97">
        <v>162.69999999999999</v>
      </c>
      <c r="BF527" s="97">
        <v>164</v>
      </c>
      <c r="BG527" s="97">
        <v>164.3</v>
      </c>
      <c r="BH527" s="97">
        <v>165</v>
      </c>
      <c r="BI527" s="97">
        <v>165</v>
      </c>
      <c r="BJ527" s="97">
        <v>165</v>
      </c>
      <c r="BK527" s="97">
        <v>165</v>
      </c>
    </row>
    <row r="528" spans="1:63" x14ac:dyDescent="0.2">
      <c r="A528" s="94" t="s">
        <v>3880</v>
      </c>
      <c r="B528" s="94" t="s">
        <v>1008</v>
      </c>
      <c r="C528" s="98">
        <v>0.14656</v>
      </c>
      <c r="D528" s="97">
        <v>140.4</v>
      </c>
      <c r="E528" s="97">
        <v>140.4</v>
      </c>
      <c r="F528" s="97">
        <v>140.4</v>
      </c>
      <c r="G528" s="97">
        <v>140.4</v>
      </c>
      <c r="H528" s="97">
        <v>140.4</v>
      </c>
      <c r="I528" s="97">
        <v>140.4</v>
      </c>
      <c r="J528" s="97">
        <v>148.19999999999999</v>
      </c>
      <c r="K528" s="97">
        <v>150.1</v>
      </c>
      <c r="L528" s="97">
        <v>150.1</v>
      </c>
      <c r="M528" s="97">
        <v>150.1</v>
      </c>
      <c r="N528" s="97">
        <v>150.1</v>
      </c>
      <c r="O528" s="97">
        <v>150.1</v>
      </c>
      <c r="P528" s="97">
        <v>150.1</v>
      </c>
      <c r="Q528" s="97">
        <v>150.1</v>
      </c>
      <c r="R528" s="97">
        <v>154.6</v>
      </c>
      <c r="S528" s="97">
        <v>154.6</v>
      </c>
      <c r="T528" s="97">
        <v>154.6</v>
      </c>
      <c r="U528" s="97">
        <v>154.6</v>
      </c>
      <c r="V528" s="97">
        <v>154.6</v>
      </c>
      <c r="W528" s="97">
        <v>154.6</v>
      </c>
      <c r="X528" s="97">
        <v>154.6</v>
      </c>
      <c r="Y528" s="97">
        <v>156.5</v>
      </c>
      <c r="Z528" s="97">
        <v>156.5</v>
      </c>
      <c r="AA528" s="97">
        <v>156.5</v>
      </c>
      <c r="AB528" s="97">
        <v>163.4</v>
      </c>
      <c r="AC528" s="97">
        <v>165.3</v>
      </c>
      <c r="AD528" s="97">
        <v>167.2</v>
      </c>
      <c r="AE528" s="97">
        <v>167.2</v>
      </c>
      <c r="AF528" s="97">
        <v>167.2</v>
      </c>
      <c r="AG528" s="97">
        <v>167.2</v>
      </c>
      <c r="AH528" s="97">
        <v>167.2</v>
      </c>
      <c r="AI528" s="97">
        <v>167.2</v>
      </c>
      <c r="AJ528" s="97">
        <v>167.2</v>
      </c>
      <c r="AK528" s="97">
        <v>167.2</v>
      </c>
      <c r="AL528" s="97">
        <v>167.2</v>
      </c>
      <c r="AM528" s="97">
        <v>167.2</v>
      </c>
      <c r="AN528" s="97">
        <v>167.2</v>
      </c>
      <c r="AO528" s="97">
        <v>167.2</v>
      </c>
      <c r="AP528" s="97">
        <v>169.8</v>
      </c>
      <c r="AQ528" s="97">
        <v>170.4</v>
      </c>
      <c r="AR528" s="97">
        <v>170.4</v>
      </c>
      <c r="AS528" s="97">
        <v>170.4</v>
      </c>
      <c r="AT528" s="97">
        <v>170.4</v>
      </c>
      <c r="AU528" s="97">
        <v>170.4</v>
      </c>
      <c r="AV528" s="97">
        <v>170.4</v>
      </c>
      <c r="AW528" s="97">
        <v>170.4</v>
      </c>
      <c r="AX528" s="97">
        <v>171.2</v>
      </c>
      <c r="AY528" s="97">
        <v>171.8</v>
      </c>
      <c r="AZ528" s="97">
        <v>171.8</v>
      </c>
      <c r="BA528" s="97">
        <v>171.8</v>
      </c>
      <c r="BB528" s="97">
        <v>171.8</v>
      </c>
      <c r="BC528" s="97">
        <v>171.8</v>
      </c>
      <c r="BD528" s="97">
        <v>171.8</v>
      </c>
      <c r="BE528" s="97">
        <v>171.8</v>
      </c>
      <c r="BF528" s="97">
        <v>171.8</v>
      </c>
      <c r="BG528" s="97">
        <v>171.8</v>
      </c>
      <c r="BH528" s="97">
        <v>171.8</v>
      </c>
      <c r="BI528" s="97">
        <v>171.8</v>
      </c>
      <c r="BJ528" s="97">
        <v>171.8</v>
      </c>
      <c r="BK528" s="97">
        <v>171.8</v>
      </c>
    </row>
    <row r="529" spans="1:63" x14ac:dyDescent="0.2">
      <c r="A529" s="94" t="s">
        <v>3881</v>
      </c>
      <c r="B529" s="94" t="s">
        <v>1010</v>
      </c>
      <c r="C529" s="98">
        <v>8.0500000000000002E-2</v>
      </c>
      <c r="D529" s="97">
        <v>113.4</v>
      </c>
      <c r="E529" s="97">
        <v>113.4</v>
      </c>
      <c r="F529" s="97">
        <v>113.4</v>
      </c>
      <c r="G529" s="97">
        <v>113.4</v>
      </c>
      <c r="H529" s="97">
        <v>113.4</v>
      </c>
      <c r="I529" s="97">
        <v>113.4</v>
      </c>
      <c r="J529" s="97">
        <v>119.5</v>
      </c>
      <c r="K529" s="97">
        <v>136.1</v>
      </c>
      <c r="L529" s="97">
        <v>143.69999999999999</v>
      </c>
      <c r="M529" s="97">
        <v>143.69999999999999</v>
      </c>
      <c r="N529" s="97">
        <v>143.69999999999999</v>
      </c>
      <c r="O529" s="97">
        <v>143.69999999999999</v>
      </c>
      <c r="P529" s="97">
        <v>143.69999999999999</v>
      </c>
      <c r="Q529" s="97">
        <v>143.69999999999999</v>
      </c>
      <c r="R529" s="97">
        <v>143.69999999999999</v>
      </c>
      <c r="S529" s="97">
        <v>143.69999999999999</v>
      </c>
      <c r="T529" s="97">
        <v>143.69999999999999</v>
      </c>
      <c r="U529" s="97">
        <v>143.69999999999999</v>
      </c>
      <c r="V529" s="97">
        <v>143.69999999999999</v>
      </c>
      <c r="W529" s="97">
        <v>143.69999999999999</v>
      </c>
      <c r="X529" s="97">
        <v>143.69999999999999</v>
      </c>
      <c r="Y529" s="97">
        <v>143.69999999999999</v>
      </c>
      <c r="Z529" s="97">
        <v>143.69999999999999</v>
      </c>
      <c r="AA529" s="97">
        <v>143.69999999999999</v>
      </c>
      <c r="AB529" s="97">
        <v>143.69999999999999</v>
      </c>
      <c r="AC529" s="97">
        <v>143.69999999999999</v>
      </c>
      <c r="AD529" s="97">
        <v>143.69999999999999</v>
      </c>
      <c r="AE529" s="97">
        <v>143.69999999999999</v>
      </c>
      <c r="AF529" s="97">
        <v>143.69999999999999</v>
      </c>
      <c r="AG529" s="97">
        <v>143.69999999999999</v>
      </c>
      <c r="AH529" s="97">
        <v>143.69999999999999</v>
      </c>
      <c r="AI529" s="97">
        <v>143.69999999999999</v>
      </c>
      <c r="AJ529" s="97">
        <v>143.69999999999999</v>
      </c>
      <c r="AK529" s="97">
        <v>143.69999999999999</v>
      </c>
      <c r="AL529" s="97">
        <v>143.69999999999999</v>
      </c>
      <c r="AM529" s="97">
        <v>143.69999999999999</v>
      </c>
      <c r="AN529" s="97">
        <v>143.69999999999999</v>
      </c>
      <c r="AO529" s="97">
        <v>143.69999999999999</v>
      </c>
      <c r="AP529" s="97">
        <v>143.69999999999999</v>
      </c>
      <c r="AQ529" s="97">
        <v>146.80000000000001</v>
      </c>
      <c r="AR529" s="97">
        <v>149.80000000000001</v>
      </c>
      <c r="AS529" s="97">
        <v>149.80000000000001</v>
      </c>
      <c r="AT529" s="97">
        <v>149.80000000000001</v>
      </c>
      <c r="AU529" s="97">
        <v>149.80000000000001</v>
      </c>
      <c r="AV529" s="97">
        <v>149.80000000000001</v>
      </c>
      <c r="AW529" s="97">
        <v>149.80000000000001</v>
      </c>
      <c r="AX529" s="97">
        <v>149.80000000000001</v>
      </c>
      <c r="AY529" s="97">
        <v>149.80000000000001</v>
      </c>
      <c r="AZ529" s="97">
        <v>149.80000000000001</v>
      </c>
      <c r="BA529" s="97">
        <v>149.80000000000001</v>
      </c>
      <c r="BB529" s="97">
        <v>149.80000000000001</v>
      </c>
      <c r="BC529" s="97">
        <v>155.80000000000001</v>
      </c>
      <c r="BD529" s="97">
        <v>173.7</v>
      </c>
      <c r="BE529" s="97">
        <v>173.7</v>
      </c>
      <c r="BF529" s="97">
        <v>173.7</v>
      </c>
      <c r="BG529" s="97">
        <v>173.7</v>
      </c>
      <c r="BH529" s="97">
        <v>173.7</v>
      </c>
      <c r="BI529" s="97">
        <v>173.7</v>
      </c>
      <c r="BJ529" s="97">
        <v>173.7</v>
      </c>
      <c r="BK529" s="97">
        <v>173.7</v>
      </c>
    </row>
    <row r="530" spans="1:63" x14ac:dyDescent="0.2">
      <c r="A530" s="94" t="s">
        <v>3882</v>
      </c>
      <c r="B530" s="94" t="s">
        <v>1012</v>
      </c>
      <c r="C530" s="98">
        <v>6.0290000000000003E-2</v>
      </c>
      <c r="D530" s="97">
        <v>170.3</v>
      </c>
      <c r="E530" s="97">
        <v>173.9</v>
      </c>
      <c r="F530" s="97">
        <v>176.6</v>
      </c>
      <c r="G530" s="97">
        <v>176.6</v>
      </c>
      <c r="H530" s="97">
        <v>176.6</v>
      </c>
      <c r="I530" s="97">
        <v>183</v>
      </c>
      <c r="J530" s="97">
        <v>183</v>
      </c>
      <c r="K530" s="97">
        <v>183</v>
      </c>
      <c r="L530" s="97">
        <v>183</v>
      </c>
      <c r="M530" s="97">
        <v>183</v>
      </c>
      <c r="N530" s="97">
        <v>183</v>
      </c>
      <c r="O530" s="97">
        <v>183</v>
      </c>
      <c r="P530" s="97">
        <v>175.2</v>
      </c>
      <c r="Q530" s="97">
        <v>172.6</v>
      </c>
      <c r="R530" s="97">
        <v>172.6</v>
      </c>
      <c r="S530" s="97">
        <v>172.6</v>
      </c>
      <c r="T530" s="97">
        <v>172.6</v>
      </c>
      <c r="U530" s="97">
        <v>172.6</v>
      </c>
      <c r="V530" s="97">
        <v>172.6</v>
      </c>
      <c r="W530" s="97">
        <v>172.6</v>
      </c>
      <c r="X530" s="97">
        <v>172.6</v>
      </c>
      <c r="Y530" s="97">
        <v>172.6</v>
      </c>
      <c r="Z530" s="97">
        <v>175.2</v>
      </c>
      <c r="AA530" s="97">
        <v>175.2</v>
      </c>
      <c r="AB530" s="97">
        <v>175.2</v>
      </c>
      <c r="AC530" s="97">
        <v>175.2</v>
      </c>
      <c r="AD530" s="97">
        <v>175.2</v>
      </c>
      <c r="AE530" s="97">
        <v>175.2</v>
      </c>
      <c r="AF530" s="97">
        <v>175.2</v>
      </c>
      <c r="AG530" s="97">
        <v>175.2</v>
      </c>
      <c r="AH530" s="97">
        <v>174.8</v>
      </c>
      <c r="AI530" s="97">
        <v>174.4</v>
      </c>
      <c r="AJ530" s="97">
        <v>174.4</v>
      </c>
      <c r="AK530" s="97">
        <v>174.4</v>
      </c>
      <c r="AL530" s="97">
        <v>174.4</v>
      </c>
      <c r="AM530" s="97">
        <v>174.4</v>
      </c>
      <c r="AN530" s="97">
        <v>174.4</v>
      </c>
      <c r="AO530" s="97">
        <v>174.4</v>
      </c>
      <c r="AP530" s="97">
        <v>166.7</v>
      </c>
      <c r="AQ530" s="97">
        <v>168</v>
      </c>
      <c r="AR530" s="97">
        <v>168</v>
      </c>
      <c r="AS530" s="97">
        <v>168</v>
      </c>
      <c r="AT530" s="97">
        <v>168</v>
      </c>
      <c r="AU530" s="97">
        <v>168</v>
      </c>
      <c r="AV530" s="97">
        <v>168</v>
      </c>
      <c r="AW530" s="97">
        <v>168</v>
      </c>
      <c r="AX530" s="97">
        <v>168</v>
      </c>
      <c r="AY530" s="97">
        <v>168</v>
      </c>
      <c r="AZ530" s="97">
        <v>168</v>
      </c>
      <c r="BA530" s="97">
        <v>168</v>
      </c>
      <c r="BB530" s="97">
        <v>168</v>
      </c>
      <c r="BC530" s="97">
        <v>168</v>
      </c>
      <c r="BD530" s="97">
        <v>177.6</v>
      </c>
      <c r="BE530" s="97">
        <v>180</v>
      </c>
      <c r="BF530" s="97">
        <v>180</v>
      </c>
      <c r="BG530" s="97">
        <v>180</v>
      </c>
      <c r="BH530" s="97">
        <v>180.7</v>
      </c>
      <c r="BI530" s="97">
        <v>180.7</v>
      </c>
      <c r="BJ530" s="97">
        <v>180.7</v>
      </c>
      <c r="BK530" s="97">
        <v>180.7</v>
      </c>
    </row>
    <row r="531" spans="1:63" x14ac:dyDescent="0.2">
      <c r="A531" s="94" t="s">
        <v>3377</v>
      </c>
      <c r="B531" s="94" t="s">
        <v>1014</v>
      </c>
      <c r="C531" s="98">
        <v>0.15595000000000001</v>
      </c>
      <c r="D531" s="97">
        <v>141.6</v>
      </c>
      <c r="E531" s="97">
        <v>141.6</v>
      </c>
      <c r="F531" s="97">
        <v>141.6</v>
      </c>
      <c r="G531" s="97">
        <v>141.6</v>
      </c>
      <c r="H531" s="97">
        <v>141.6</v>
      </c>
      <c r="I531" s="97">
        <v>146.1</v>
      </c>
      <c r="J531" s="97">
        <v>147.6</v>
      </c>
      <c r="K531" s="97">
        <v>147.6</v>
      </c>
      <c r="L531" s="97">
        <v>147.6</v>
      </c>
      <c r="M531" s="97">
        <v>147.6</v>
      </c>
      <c r="N531" s="97">
        <v>147.6</v>
      </c>
      <c r="O531" s="97">
        <v>147.6</v>
      </c>
      <c r="P531" s="97">
        <v>146</v>
      </c>
      <c r="Q531" s="97">
        <v>145.5</v>
      </c>
      <c r="R531" s="97">
        <v>146.4</v>
      </c>
      <c r="S531" s="97">
        <v>150</v>
      </c>
      <c r="T531" s="97">
        <v>150</v>
      </c>
      <c r="U531" s="97">
        <v>150</v>
      </c>
      <c r="V531" s="97">
        <v>150</v>
      </c>
      <c r="W531" s="97">
        <v>150</v>
      </c>
      <c r="X531" s="97">
        <v>150</v>
      </c>
      <c r="Y531" s="97">
        <v>150</v>
      </c>
      <c r="Z531" s="97">
        <v>150.5</v>
      </c>
      <c r="AA531" s="97">
        <v>150.5</v>
      </c>
      <c r="AB531" s="97">
        <v>150.5</v>
      </c>
      <c r="AC531" s="97">
        <v>150.5</v>
      </c>
      <c r="AD531" s="97">
        <v>150.5</v>
      </c>
      <c r="AE531" s="97">
        <v>150.5</v>
      </c>
      <c r="AF531" s="97">
        <v>150.5</v>
      </c>
      <c r="AG531" s="97">
        <v>150.5</v>
      </c>
      <c r="AH531" s="97">
        <v>150.4</v>
      </c>
      <c r="AI531" s="97">
        <v>150.4</v>
      </c>
      <c r="AJ531" s="97">
        <v>150.4</v>
      </c>
      <c r="AK531" s="97">
        <v>150.4</v>
      </c>
      <c r="AL531" s="97">
        <v>150.4</v>
      </c>
      <c r="AM531" s="97">
        <v>150.4</v>
      </c>
      <c r="AN531" s="97">
        <v>150.4</v>
      </c>
      <c r="AO531" s="97">
        <v>150.4</v>
      </c>
      <c r="AP531" s="97">
        <v>148.80000000000001</v>
      </c>
      <c r="AQ531" s="97">
        <v>148.80000000000001</v>
      </c>
      <c r="AR531" s="97">
        <v>148.80000000000001</v>
      </c>
      <c r="AS531" s="97">
        <v>148.80000000000001</v>
      </c>
      <c r="AT531" s="97">
        <v>148.80000000000001</v>
      </c>
      <c r="AU531" s="97">
        <v>148.80000000000001</v>
      </c>
      <c r="AV531" s="97">
        <v>148.80000000000001</v>
      </c>
      <c r="AW531" s="97">
        <v>148.80000000000001</v>
      </c>
      <c r="AX531" s="97">
        <v>148.80000000000001</v>
      </c>
      <c r="AY531" s="97">
        <v>148.80000000000001</v>
      </c>
      <c r="AZ531" s="97">
        <v>148.80000000000001</v>
      </c>
      <c r="BA531" s="97">
        <v>148.80000000000001</v>
      </c>
      <c r="BB531" s="97">
        <v>148.80000000000001</v>
      </c>
      <c r="BC531" s="97">
        <v>148.80000000000001</v>
      </c>
      <c r="BD531" s="97">
        <v>150.80000000000001</v>
      </c>
      <c r="BE531" s="97">
        <v>151.30000000000001</v>
      </c>
      <c r="BF531" s="97">
        <v>151.30000000000001</v>
      </c>
      <c r="BG531" s="97">
        <v>151.30000000000001</v>
      </c>
      <c r="BH531" s="97">
        <v>151.4</v>
      </c>
      <c r="BI531" s="97">
        <v>151.4</v>
      </c>
      <c r="BJ531" s="97">
        <v>151.4</v>
      </c>
      <c r="BK531" s="97">
        <v>151.4</v>
      </c>
    </row>
    <row r="532" spans="1:63" x14ac:dyDescent="0.2">
      <c r="A532" s="94" t="s">
        <v>3379</v>
      </c>
      <c r="B532" s="94" t="s">
        <v>1016</v>
      </c>
      <c r="C532" s="98">
        <v>0.32019999999999998</v>
      </c>
      <c r="D532" s="97">
        <v>140.69999999999999</v>
      </c>
      <c r="E532" s="97">
        <v>140.4</v>
      </c>
      <c r="F532" s="97">
        <v>140.4</v>
      </c>
      <c r="G532" s="97">
        <v>140.4</v>
      </c>
      <c r="H532" s="97">
        <v>140.30000000000001</v>
      </c>
      <c r="I532" s="97">
        <v>140.1</v>
      </c>
      <c r="J532" s="97">
        <v>140.1</v>
      </c>
      <c r="K532" s="97">
        <v>140.1</v>
      </c>
      <c r="L532" s="97">
        <v>142.6</v>
      </c>
      <c r="M532" s="97">
        <v>142.80000000000001</v>
      </c>
      <c r="N532" s="97">
        <v>142.80000000000001</v>
      </c>
      <c r="O532" s="97">
        <v>142.80000000000001</v>
      </c>
      <c r="P532" s="97">
        <v>142.80000000000001</v>
      </c>
      <c r="Q532" s="97">
        <v>144.80000000000001</v>
      </c>
      <c r="R532" s="97">
        <v>143.9</v>
      </c>
      <c r="S532" s="97">
        <v>146.30000000000001</v>
      </c>
      <c r="T532" s="97">
        <v>135.4</v>
      </c>
      <c r="U532" s="97">
        <v>137.30000000000001</v>
      </c>
      <c r="V532" s="97">
        <v>135.4</v>
      </c>
      <c r="W532" s="97">
        <v>135.4</v>
      </c>
      <c r="X532" s="97">
        <v>135.4</v>
      </c>
      <c r="Y532" s="97">
        <v>135.4</v>
      </c>
      <c r="Z532" s="97">
        <v>138.6</v>
      </c>
      <c r="AA532" s="97">
        <v>134</v>
      </c>
      <c r="AB532" s="97">
        <v>134</v>
      </c>
      <c r="AC532" s="97">
        <v>135.19999999999999</v>
      </c>
      <c r="AD532" s="97">
        <v>136.69999999999999</v>
      </c>
      <c r="AE532" s="97">
        <v>136.69999999999999</v>
      </c>
      <c r="AF532" s="97">
        <v>136.9</v>
      </c>
      <c r="AG532" s="97">
        <v>134</v>
      </c>
      <c r="AH532" s="97">
        <v>134</v>
      </c>
      <c r="AI532" s="97">
        <v>134</v>
      </c>
      <c r="AJ532" s="97">
        <v>134</v>
      </c>
      <c r="AK532" s="97">
        <v>134</v>
      </c>
      <c r="AL532" s="97">
        <v>134</v>
      </c>
      <c r="AM532" s="97">
        <v>134</v>
      </c>
      <c r="AN532" s="97">
        <v>134</v>
      </c>
      <c r="AO532" s="97">
        <v>134</v>
      </c>
      <c r="AP532" s="97">
        <v>136.69999999999999</v>
      </c>
      <c r="AQ532" s="97">
        <v>137.6</v>
      </c>
      <c r="AR532" s="97">
        <v>137.80000000000001</v>
      </c>
      <c r="AS532" s="97">
        <v>137.80000000000001</v>
      </c>
      <c r="AT532" s="97">
        <v>137.80000000000001</v>
      </c>
      <c r="AU532" s="97">
        <v>137.80000000000001</v>
      </c>
      <c r="AV532" s="97">
        <v>137.80000000000001</v>
      </c>
      <c r="AW532" s="97">
        <v>137.80000000000001</v>
      </c>
      <c r="AX532" s="97">
        <v>137.80000000000001</v>
      </c>
      <c r="AY532" s="97">
        <v>135.6</v>
      </c>
      <c r="AZ532" s="97">
        <v>137.5</v>
      </c>
      <c r="BA532" s="97">
        <v>138</v>
      </c>
      <c r="BB532" s="97">
        <v>138</v>
      </c>
      <c r="BC532" s="97">
        <v>138.4</v>
      </c>
      <c r="BD532" s="97">
        <v>138.5</v>
      </c>
      <c r="BE532" s="97">
        <v>138.5</v>
      </c>
      <c r="BF532" s="97">
        <v>138.69999999999999</v>
      </c>
      <c r="BG532" s="97">
        <v>138.69999999999999</v>
      </c>
      <c r="BH532" s="97">
        <v>138.6</v>
      </c>
      <c r="BI532" s="97">
        <v>139.6</v>
      </c>
      <c r="BJ532" s="97">
        <v>139.9</v>
      </c>
      <c r="BK532" s="97">
        <v>141.30000000000001</v>
      </c>
    </row>
    <row r="533" spans="1:63" x14ac:dyDescent="0.2">
      <c r="A533" s="94" t="s">
        <v>1696</v>
      </c>
      <c r="B533" s="94" t="s">
        <v>1018</v>
      </c>
      <c r="C533" s="98">
        <v>0.31947999999999999</v>
      </c>
      <c r="D533" s="97">
        <v>138.80000000000001</v>
      </c>
      <c r="E533" s="97">
        <v>139.5</v>
      </c>
      <c r="F533" s="97">
        <v>141.9</v>
      </c>
      <c r="G533" s="97">
        <v>142.80000000000001</v>
      </c>
      <c r="H533" s="97">
        <v>142.9</v>
      </c>
      <c r="I533" s="97">
        <v>143</v>
      </c>
      <c r="J533" s="97">
        <v>143</v>
      </c>
      <c r="K533" s="97">
        <v>143</v>
      </c>
      <c r="L533" s="97">
        <v>143</v>
      </c>
      <c r="M533" s="97">
        <v>143</v>
      </c>
      <c r="N533" s="97">
        <v>143</v>
      </c>
      <c r="O533" s="97">
        <v>144.5</v>
      </c>
      <c r="P533" s="97">
        <v>144.5</v>
      </c>
      <c r="Q533" s="97">
        <v>144.69999999999999</v>
      </c>
      <c r="R533" s="97">
        <v>142.9</v>
      </c>
      <c r="S533" s="97">
        <v>141.30000000000001</v>
      </c>
      <c r="T533" s="97">
        <v>139.1</v>
      </c>
      <c r="U533" s="97">
        <v>139.4</v>
      </c>
      <c r="V533" s="97">
        <v>139.1</v>
      </c>
      <c r="W533" s="97">
        <v>139.1</v>
      </c>
      <c r="X533" s="97">
        <v>139.1</v>
      </c>
      <c r="Y533" s="97">
        <v>140</v>
      </c>
      <c r="Z533" s="97">
        <v>140</v>
      </c>
      <c r="AA533" s="97">
        <v>140</v>
      </c>
      <c r="AB533" s="97">
        <v>140</v>
      </c>
      <c r="AC533" s="97">
        <v>140</v>
      </c>
      <c r="AD533" s="97">
        <v>136.69999999999999</v>
      </c>
      <c r="AE533" s="97">
        <v>134.5</v>
      </c>
      <c r="AF533" s="97">
        <v>134.6</v>
      </c>
      <c r="AG533" s="97">
        <v>134.69999999999999</v>
      </c>
      <c r="AH533" s="97">
        <v>134.80000000000001</v>
      </c>
      <c r="AI533" s="97">
        <v>134.80000000000001</v>
      </c>
      <c r="AJ533" s="97">
        <v>134.80000000000001</v>
      </c>
      <c r="AK533" s="97">
        <v>134.80000000000001</v>
      </c>
      <c r="AL533" s="97">
        <v>134.80000000000001</v>
      </c>
      <c r="AM533" s="97">
        <v>134.80000000000001</v>
      </c>
      <c r="AN533" s="97">
        <v>134.80000000000001</v>
      </c>
      <c r="AO533" s="97">
        <v>134.80000000000001</v>
      </c>
      <c r="AP533" s="97">
        <v>146.6</v>
      </c>
      <c r="AQ533" s="97">
        <v>146.80000000000001</v>
      </c>
      <c r="AR533" s="97">
        <v>146.80000000000001</v>
      </c>
      <c r="AS533" s="97">
        <v>144.9</v>
      </c>
      <c r="AT533" s="97">
        <v>143</v>
      </c>
      <c r="AU533" s="97">
        <v>143</v>
      </c>
      <c r="AV533" s="97">
        <v>142.80000000000001</v>
      </c>
      <c r="AW533" s="97">
        <v>142.69999999999999</v>
      </c>
      <c r="AX533" s="97">
        <v>142.69999999999999</v>
      </c>
      <c r="AY533" s="97">
        <v>142.80000000000001</v>
      </c>
      <c r="AZ533" s="97">
        <v>142.80000000000001</v>
      </c>
      <c r="BA533" s="97">
        <v>142.80000000000001</v>
      </c>
      <c r="BB533" s="97">
        <v>142.80000000000001</v>
      </c>
      <c r="BC533" s="97">
        <v>142.80000000000001</v>
      </c>
      <c r="BD533" s="97">
        <v>142.80000000000001</v>
      </c>
      <c r="BE533" s="97">
        <v>142.80000000000001</v>
      </c>
      <c r="BF533" s="97">
        <v>143.19999999999999</v>
      </c>
      <c r="BG533" s="97">
        <v>144.6</v>
      </c>
      <c r="BH533" s="97">
        <v>144.6</v>
      </c>
      <c r="BI533" s="97">
        <v>144.6</v>
      </c>
      <c r="BJ533" s="97">
        <v>144.6</v>
      </c>
      <c r="BK533" s="97">
        <v>144.6</v>
      </c>
    </row>
    <row r="534" spans="1:63" x14ac:dyDescent="0.2">
      <c r="A534" s="94" t="s">
        <v>3883</v>
      </c>
      <c r="B534" s="94" t="s">
        <v>1020</v>
      </c>
      <c r="C534" s="98">
        <v>0.18808</v>
      </c>
      <c r="D534" s="97">
        <v>141.1</v>
      </c>
      <c r="E534" s="97">
        <v>141.80000000000001</v>
      </c>
      <c r="F534" s="97">
        <v>141.80000000000001</v>
      </c>
      <c r="G534" s="97">
        <v>141.80000000000001</v>
      </c>
      <c r="H534" s="97">
        <v>141.9</v>
      </c>
      <c r="I534" s="97">
        <v>142.1</v>
      </c>
      <c r="J534" s="97">
        <v>142.1</v>
      </c>
      <c r="K534" s="97">
        <v>142.1</v>
      </c>
      <c r="L534" s="97">
        <v>186.8</v>
      </c>
      <c r="M534" s="97">
        <v>186.8</v>
      </c>
      <c r="N534" s="97">
        <v>186.8</v>
      </c>
      <c r="O534" s="97">
        <v>186.8</v>
      </c>
      <c r="P534" s="97">
        <v>186.8</v>
      </c>
      <c r="Q534" s="97">
        <v>186.8</v>
      </c>
      <c r="R534" s="97">
        <v>186.8</v>
      </c>
      <c r="S534" s="97">
        <v>187.4</v>
      </c>
      <c r="T534" s="97">
        <v>193.4</v>
      </c>
      <c r="U534" s="97">
        <v>195.5</v>
      </c>
      <c r="V534" s="97">
        <v>197.4</v>
      </c>
      <c r="W534" s="97">
        <v>197.4</v>
      </c>
      <c r="X534" s="97">
        <v>197.4</v>
      </c>
      <c r="Y534" s="97">
        <v>197.4</v>
      </c>
      <c r="Z534" s="97">
        <v>200.1</v>
      </c>
      <c r="AA534" s="97">
        <v>200.1</v>
      </c>
      <c r="AB534" s="97">
        <v>200.1</v>
      </c>
      <c r="AC534" s="97">
        <v>200.1</v>
      </c>
      <c r="AD534" s="97">
        <v>200</v>
      </c>
      <c r="AE534" s="97">
        <v>200</v>
      </c>
      <c r="AF534" s="97">
        <v>201.7</v>
      </c>
      <c r="AG534" s="97">
        <v>206.6</v>
      </c>
      <c r="AH534" s="97">
        <v>206.6</v>
      </c>
      <c r="AI534" s="97">
        <v>206.6</v>
      </c>
      <c r="AJ534" s="97">
        <v>206.6</v>
      </c>
      <c r="AK534" s="97">
        <v>206.6</v>
      </c>
      <c r="AL534" s="97">
        <v>206.6</v>
      </c>
      <c r="AM534" s="97">
        <v>206.6</v>
      </c>
      <c r="AN534" s="97">
        <v>206.6</v>
      </c>
      <c r="AO534" s="97">
        <v>206.6</v>
      </c>
      <c r="AP534" s="97">
        <v>212.8</v>
      </c>
      <c r="AQ534" s="97">
        <v>212.9</v>
      </c>
      <c r="AR534" s="97">
        <v>216.8</v>
      </c>
      <c r="AS534" s="97">
        <v>216.8</v>
      </c>
      <c r="AT534" s="97">
        <v>216.8</v>
      </c>
      <c r="AU534" s="97">
        <v>216.8</v>
      </c>
      <c r="AV534" s="97">
        <v>216.8</v>
      </c>
      <c r="AW534" s="97">
        <v>216.8</v>
      </c>
      <c r="AX534" s="97">
        <v>217.5</v>
      </c>
      <c r="AY534" s="97">
        <v>218.6</v>
      </c>
      <c r="AZ534" s="97">
        <v>218.6</v>
      </c>
      <c r="BA534" s="97">
        <v>222.2</v>
      </c>
      <c r="BB534" s="97">
        <v>222.2</v>
      </c>
      <c r="BC534" s="97">
        <v>224.6</v>
      </c>
      <c r="BD534" s="97">
        <v>225.4</v>
      </c>
      <c r="BE534" s="97">
        <v>225.4</v>
      </c>
      <c r="BF534" s="97">
        <v>230.5</v>
      </c>
      <c r="BG534" s="97">
        <v>238.2</v>
      </c>
      <c r="BH534" s="97">
        <v>238.2</v>
      </c>
      <c r="BI534" s="97">
        <v>238.2</v>
      </c>
      <c r="BJ534" s="97">
        <v>238.2</v>
      </c>
      <c r="BK534" s="97">
        <v>238.2</v>
      </c>
    </row>
    <row r="535" spans="1:63" x14ac:dyDescent="0.2">
      <c r="A535" s="94" t="s">
        <v>3884</v>
      </c>
      <c r="B535" s="94" t="s">
        <v>2880</v>
      </c>
      <c r="C535" s="98">
        <v>6.4979999999999996E-2</v>
      </c>
      <c r="D535" s="97">
        <v>150.69999999999999</v>
      </c>
      <c r="E535" s="97">
        <v>153.19999999999999</v>
      </c>
      <c r="F535" s="97">
        <v>153.19999999999999</v>
      </c>
      <c r="G535" s="97">
        <v>153.19999999999999</v>
      </c>
      <c r="H535" s="97">
        <v>152.1</v>
      </c>
      <c r="I535" s="97">
        <v>149.1</v>
      </c>
      <c r="J535" s="97">
        <v>149.1</v>
      </c>
      <c r="K535" s="97">
        <v>149.1</v>
      </c>
      <c r="L535" s="97">
        <v>149.1</v>
      </c>
      <c r="M535" s="97">
        <v>149.1</v>
      </c>
      <c r="N535" s="97">
        <v>149.1</v>
      </c>
      <c r="O535" s="97">
        <v>149.1</v>
      </c>
      <c r="P535" s="97">
        <v>149.1</v>
      </c>
      <c r="Q535" s="97">
        <v>149.1</v>
      </c>
      <c r="R535" s="97">
        <v>149.1</v>
      </c>
      <c r="S535" s="97">
        <v>154.30000000000001</v>
      </c>
      <c r="T535" s="97">
        <v>159.4</v>
      </c>
      <c r="U535" s="97">
        <v>159.4</v>
      </c>
      <c r="V535" s="97">
        <v>159.4</v>
      </c>
      <c r="W535" s="97">
        <v>159.4</v>
      </c>
      <c r="X535" s="97">
        <v>159.4</v>
      </c>
      <c r="Y535" s="97">
        <v>159.4</v>
      </c>
      <c r="Z535" s="97">
        <v>159.4</v>
      </c>
      <c r="AA535" s="97">
        <v>159.4</v>
      </c>
      <c r="AB535" s="97">
        <v>159.4</v>
      </c>
      <c r="AC535" s="97">
        <v>159.4</v>
      </c>
      <c r="AD535" s="97">
        <v>161.1</v>
      </c>
      <c r="AE535" s="97">
        <v>161.1</v>
      </c>
      <c r="AF535" s="97">
        <v>161.1</v>
      </c>
      <c r="AG535" s="97">
        <v>161.1</v>
      </c>
      <c r="AH535" s="97">
        <v>161.1</v>
      </c>
      <c r="AI535" s="97">
        <v>161.1</v>
      </c>
      <c r="AJ535" s="97">
        <v>161.1</v>
      </c>
      <c r="AK535" s="97">
        <v>161.1</v>
      </c>
      <c r="AL535" s="97">
        <v>161.1</v>
      </c>
      <c r="AM535" s="97">
        <v>161.1</v>
      </c>
      <c r="AN535" s="97">
        <v>161.1</v>
      </c>
      <c r="AO535" s="97">
        <v>161.1</v>
      </c>
      <c r="AP535" s="97">
        <v>163.5</v>
      </c>
      <c r="AQ535" s="97">
        <v>163.69999999999999</v>
      </c>
      <c r="AR535" s="97">
        <v>163.69999999999999</v>
      </c>
      <c r="AS535" s="97">
        <v>163.69999999999999</v>
      </c>
      <c r="AT535" s="97">
        <v>163.69999999999999</v>
      </c>
      <c r="AU535" s="97">
        <v>163.69999999999999</v>
      </c>
      <c r="AV535" s="97">
        <v>163.69999999999999</v>
      </c>
      <c r="AW535" s="97">
        <v>163.69999999999999</v>
      </c>
      <c r="AX535" s="97">
        <v>164.9</v>
      </c>
      <c r="AY535" s="97">
        <v>166.7</v>
      </c>
      <c r="AZ535" s="97">
        <v>166.7</v>
      </c>
      <c r="BA535" s="97">
        <v>166.7</v>
      </c>
      <c r="BB535" s="97">
        <v>166.7</v>
      </c>
      <c r="BC535" s="97">
        <v>166.7</v>
      </c>
      <c r="BD535" s="97">
        <v>166.7</v>
      </c>
      <c r="BE535" s="97">
        <v>166.7</v>
      </c>
      <c r="BF535" s="97">
        <v>166.7</v>
      </c>
      <c r="BG535" s="97">
        <v>166.7</v>
      </c>
      <c r="BH535" s="97">
        <v>169.8</v>
      </c>
      <c r="BI535" s="97">
        <v>169.8</v>
      </c>
      <c r="BJ535" s="97">
        <v>169.8</v>
      </c>
      <c r="BK535" s="97">
        <v>170.4</v>
      </c>
    </row>
    <row r="536" spans="1:63" x14ac:dyDescent="0.2">
      <c r="A536" s="94" t="s">
        <v>3380</v>
      </c>
      <c r="B536" s="94" t="s">
        <v>2882</v>
      </c>
      <c r="C536" s="98">
        <v>0.22489999999999999</v>
      </c>
      <c r="D536" s="97">
        <v>134.6</v>
      </c>
      <c r="E536" s="97">
        <v>134.6</v>
      </c>
      <c r="F536" s="97">
        <v>134.6</v>
      </c>
      <c r="G536" s="97">
        <v>134.6</v>
      </c>
      <c r="H536" s="97">
        <v>135.30000000000001</v>
      </c>
      <c r="I536" s="97">
        <v>135.80000000000001</v>
      </c>
      <c r="J536" s="97">
        <v>136.6</v>
      </c>
      <c r="K536" s="97">
        <v>136.6</v>
      </c>
      <c r="L536" s="97">
        <v>136.6</v>
      </c>
      <c r="M536" s="97">
        <v>136.69999999999999</v>
      </c>
      <c r="N536" s="97">
        <v>136.69999999999999</v>
      </c>
      <c r="O536" s="97">
        <v>136.69999999999999</v>
      </c>
      <c r="P536" s="97">
        <v>136.69999999999999</v>
      </c>
      <c r="Q536" s="97">
        <v>136.69999999999999</v>
      </c>
      <c r="R536" s="97">
        <v>137.30000000000001</v>
      </c>
      <c r="S536" s="97">
        <v>137.4</v>
      </c>
      <c r="T536" s="97">
        <v>137.4</v>
      </c>
      <c r="U536" s="97">
        <v>137.80000000000001</v>
      </c>
      <c r="V536" s="97">
        <v>138.30000000000001</v>
      </c>
      <c r="W536" s="97">
        <v>138.30000000000001</v>
      </c>
      <c r="X536" s="97">
        <v>138.30000000000001</v>
      </c>
      <c r="Y536" s="97">
        <v>138.5</v>
      </c>
      <c r="Z536" s="97">
        <v>138.5</v>
      </c>
      <c r="AA536" s="97">
        <v>138.69999999999999</v>
      </c>
      <c r="AB536" s="97">
        <v>139</v>
      </c>
      <c r="AC536" s="97">
        <v>139.1</v>
      </c>
      <c r="AD536" s="97">
        <v>139.80000000000001</v>
      </c>
      <c r="AE536" s="97">
        <v>140.80000000000001</v>
      </c>
      <c r="AF536" s="97">
        <v>141</v>
      </c>
      <c r="AG536" s="97">
        <v>141</v>
      </c>
      <c r="AH536" s="97">
        <v>142.69999999999999</v>
      </c>
      <c r="AI536" s="97">
        <v>144.30000000000001</v>
      </c>
      <c r="AJ536" s="97">
        <v>144.30000000000001</v>
      </c>
      <c r="AK536" s="97">
        <v>144.30000000000001</v>
      </c>
      <c r="AL536" s="97">
        <v>144.30000000000001</v>
      </c>
      <c r="AM536" s="97">
        <v>144.30000000000001</v>
      </c>
      <c r="AN536" s="97">
        <v>144.4</v>
      </c>
      <c r="AO536" s="97">
        <v>144.4</v>
      </c>
      <c r="AP536" s="97">
        <v>144.4</v>
      </c>
      <c r="AQ536" s="97">
        <v>144.4</v>
      </c>
      <c r="AR536" s="97">
        <v>146.1</v>
      </c>
      <c r="AS536" s="97">
        <v>146.1</v>
      </c>
      <c r="AT536" s="97">
        <v>146.1</v>
      </c>
      <c r="AU536" s="97">
        <v>146.1</v>
      </c>
      <c r="AV536" s="97">
        <v>146.30000000000001</v>
      </c>
      <c r="AW536" s="97">
        <v>146.6</v>
      </c>
      <c r="AX536" s="97">
        <v>146.6</v>
      </c>
      <c r="AY536" s="97">
        <v>147</v>
      </c>
      <c r="AZ536" s="97">
        <v>147.6</v>
      </c>
      <c r="BA536" s="97">
        <v>149.30000000000001</v>
      </c>
      <c r="BB536" s="97">
        <v>149.69999999999999</v>
      </c>
      <c r="BC536" s="97">
        <v>152.6</v>
      </c>
      <c r="BD536" s="97">
        <v>153.69999999999999</v>
      </c>
      <c r="BE536" s="97">
        <v>154</v>
      </c>
      <c r="BF536" s="97">
        <v>155</v>
      </c>
      <c r="BG536" s="97">
        <v>158.4</v>
      </c>
      <c r="BH536" s="97">
        <v>165</v>
      </c>
      <c r="BI536" s="97">
        <v>165</v>
      </c>
      <c r="BJ536" s="97">
        <v>165.1</v>
      </c>
      <c r="BK536" s="97">
        <v>165.5</v>
      </c>
    </row>
    <row r="537" spans="1:63" x14ac:dyDescent="0.2">
      <c r="A537" s="94" t="s">
        <v>3386</v>
      </c>
      <c r="B537" s="94" t="s">
        <v>2884</v>
      </c>
      <c r="C537" s="98">
        <v>5.704E-2</v>
      </c>
      <c r="D537" s="97">
        <v>122.7</v>
      </c>
      <c r="E537" s="97">
        <v>122.7</v>
      </c>
      <c r="F537" s="97">
        <v>122.7</v>
      </c>
      <c r="G537" s="97">
        <v>122.7</v>
      </c>
      <c r="H537" s="97">
        <v>124.2</v>
      </c>
      <c r="I537" s="97">
        <v>128.80000000000001</v>
      </c>
      <c r="J537" s="97">
        <v>128.80000000000001</v>
      </c>
      <c r="K537" s="97">
        <v>128.80000000000001</v>
      </c>
      <c r="L537" s="97">
        <v>128.80000000000001</v>
      </c>
      <c r="M537" s="97">
        <v>128.80000000000001</v>
      </c>
      <c r="N537" s="97">
        <v>128.80000000000001</v>
      </c>
      <c r="O537" s="97">
        <v>128.80000000000001</v>
      </c>
      <c r="P537" s="97">
        <v>128.80000000000001</v>
      </c>
      <c r="Q537" s="97">
        <v>128.80000000000001</v>
      </c>
      <c r="R537" s="97">
        <v>137.5</v>
      </c>
      <c r="S537" s="97">
        <v>137.5</v>
      </c>
      <c r="T537" s="97">
        <v>137.5</v>
      </c>
      <c r="U537" s="97">
        <v>137.5</v>
      </c>
      <c r="V537" s="97">
        <v>137.5</v>
      </c>
      <c r="W537" s="97">
        <v>137.5</v>
      </c>
      <c r="X537" s="97">
        <v>137.5</v>
      </c>
      <c r="Y537" s="97">
        <v>137.5</v>
      </c>
      <c r="Z537" s="97">
        <v>137.5</v>
      </c>
      <c r="AA537" s="97">
        <v>137.5</v>
      </c>
      <c r="AB537" s="97">
        <v>137.5</v>
      </c>
      <c r="AC537" s="97">
        <v>134</v>
      </c>
      <c r="AD537" s="97">
        <v>123.4</v>
      </c>
      <c r="AE537" s="97">
        <v>123.4</v>
      </c>
      <c r="AF537" s="97">
        <v>123.4</v>
      </c>
      <c r="AG537" s="97">
        <v>118.3</v>
      </c>
      <c r="AH537" s="97">
        <v>97.9</v>
      </c>
      <c r="AI537" s="97">
        <v>97.9</v>
      </c>
      <c r="AJ537" s="97">
        <v>97.9</v>
      </c>
      <c r="AK537" s="97">
        <v>97.9</v>
      </c>
      <c r="AL537" s="97">
        <v>97.9</v>
      </c>
      <c r="AM537" s="97">
        <v>97.9</v>
      </c>
      <c r="AN537" s="97">
        <v>97.9</v>
      </c>
      <c r="AO537" s="97">
        <v>99.5</v>
      </c>
      <c r="AP537" s="97">
        <v>99.5</v>
      </c>
      <c r="AQ537" s="97">
        <v>99.5</v>
      </c>
      <c r="AR537" s="97">
        <v>101.5</v>
      </c>
      <c r="AS537" s="97">
        <v>109.6</v>
      </c>
      <c r="AT537" s="97">
        <v>109.6</v>
      </c>
      <c r="AU537" s="97">
        <v>112.7</v>
      </c>
      <c r="AV537" s="97">
        <v>112.7</v>
      </c>
      <c r="AW537" s="97">
        <v>112.7</v>
      </c>
      <c r="AX537" s="97">
        <v>112.7</v>
      </c>
      <c r="AY537" s="97">
        <v>112.7</v>
      </c>
      <c r="AZ537" s="97">
        <v>119.3</v>
      </c>
      <c r="BA537" s="97">
        <v>119.3</v>
      </c>
      <c r="BB537" s="97">
        <v>136</v>
      </c>
      <c r="BC537" s="97">
        <v>136</v>
      </c>
      <c r="BD537" s="97">
        <v>136</v>
      </c>
      <c r="BE537" s="97">
        <v>136</v>
      </c>
      <c r="BF537" s="97">
        <v>146.4</v>
      </c>
      <c r="BG537" s="97">
        <v>171.3</v>
      </c>
      <c r="BH537" s="97">
        <v>179.6</v>
      </c>
      <c r="BI537" s="97">
        <v>179.6</v>
      </c>
      <c r="BJ537" s="97">
        <v>179.6</v>
      </c>
      <c r="BK537" s="97">
        <v>179.6</v>
      </c>
    </row>
    <row r="538" spans="1:63" x14ac:dyDescent="0.2">
      <c r="A538" s="94" t="s">
        <v>3885</v>
      </c>
      <c r="B538" s="94" t="s">
        <v>2886</v>
      </c>
      <c r="C538" s="98">
        <v>5.0900000000000001E-2</v>
      </c>
      <c r="D538" s="97">
        <v>139.19999999999999</v>
      </c>
      <c r="E538" s="97">
        <v>136.30000000000001</v>
      </c>
      <c r="F538" s="97">
        <v>136.30000000000001</v>
      </c>
      <c r="G538" s="97">
        <v>136.30000000000001</v>
      </c>
      <c r="H538" s="97">
        <v>136.30000000000001</v>
      </c>
      <c r="I538" s="97">
        <v>136.30000000000001</v>
      </c>
      <c r="J538" s="97">
        <v>136.30000000000001</v>
      </c>
      <c r="K538" s="97">
        <v>136.30000000000001</v>
      </c>
      <c r="L538" s="97">
        <v>136.30000000000001</v>
      </c>
      <c r="M538" s="97">
        <v>136.30000000000001</v>
      </c>
      <c r="N538" s="97">
        <v>136.30000000000001</v>
      </c>
      <c r="O538" s="97">
        <v>136.30000000000001</v>
      </c>
      <c r="P538" s="97">
        <v>136.30000000000001</v>
      </c>
      <c r="Q538" s="97">
        <v>136.30000000000001</v>
      </c>
      <c r="R538" s="97">
        <v>136.30000000000001</v>
      </c>
      <c r="S538" s="97">
        <v>136.30000000000001</v>
      </c>
      <c r="T538" s="97">
        <v>125.5</v>
      </c>
      <c r="U538" s="97">
        <v>124.8</v>
      </c>
      <c r="V538" s="97">
        <v>121.9</v>
      </c>
      <c r="W538" s="97">
        <v>121.9</v>
      </c>
      <c r="X538" s="97">
        <v>121.9</v>
      </c>
      <c r="Y538" s="97">
        <v>121.9</v>
      </c>
      <c r="Z538" s="97">
        <v>121.9</v>
      </c>
      <c r="AA538" s="97">
        <v>121.9</v>
      </c>
      <c r="AB538" s="97">
        <v>121.9</v>
      </c>
      <c r="AC538" s="97">
        <v>121.9</v>
      </c>
      <c r="AD538" s="97">
        <v>121.9</v>
      </c>
      <c r="AE538" s="97">
        <v>121.9</v>
      </c>
      <c r="AF538" s="97">
        <v>121.9</v>
      </c>
      <c r="AG538" s="97">
        <v>121.9</v>
      </c>
      <c r="AH538" s="97">
        <v>121.9</v>
      </c>
      <c r="AI538" s="97">
        <v>121.9</v>
      </c>
      <c r="AJ538" s="97">
        <v>121.9</v>
      </c>
      <c r="AK538" s="97">
        <v>121.9</v>
      </c>
      <c r="AL538" s="97">
        <v>121.9</v>
      </c>
      <c r="AM538" s="97">
        <v>121.9</v>
      </c>
      <c r="AN538" s="97">
        <v>121.9</v>
      </c>
      <c r="AO538" s="97">
        <v>121.9</v>
      </c>
      <c r="AP538" s="97">
        <v>121.9</v>
      </c>
      <c r="AQ538" s="97">
        <v>121.9</v>
      </c>
      <c r="AR538" s="97">
        <v>121.9</v>
      </c>
      <c r="AS538" s="97">
        <v>121.9</v>
      </c>
      <c r="AT538" s="97">
        <v>121.9</v>
      </c>
      <c r="AU538" s="97">
        <v>121.9</v>
      </c>
      <c r="AV538" s="97">
        <v>121.9</v>
      </c>
      <c r="AW538" s="97">
        <v>121.9</v>
      </c>
      <c r="AX538" s="97">
        <v>121.9</v>
      </c>
      <c r="AY538" s="97">
        <v>121.9</v>
      </c>
      <c r="AZ538" s="97">
        <v>127.9</v>
      </c>
      <c r="BA538" s="97">
        <v>131.9</v>
      </c>
      <c r="BB538" s="97">
        <v>131.9</v>
      </c>
      <c r="BC538" s="97">
        <v>131.9</v>
      </c>
      <c r="BD538" s="97">
        <v>131.9</v>
      </c>
      <c r="BE538" s="97">
        <v>131.9</v>
      </c>
      <c r="BF538" s="97">
        <v>131.9</v>
      </c>
      <c r="BG538" s="97">
        <v>141.1</v>
      </c>
      <c r="BH538" s="97">
        <v>144.1</v>
      </c>
      <c r="BI538" s="97">
        <v>144.1</v>
      </c>
      <c r="BJ538" s="97">
        <v>144.1</v>
      </c>
      <c r="BK538" s="97">
        <v>144.1</v>
      </c>
    </row>
    <row r="539" spans="1:63" x14ac:dyDescent="0.2">
      <c r="A539" s="94" t="s">
        <v>3886</v>
      </c>
      <c r="B539" s="94" t="s">
        <v>2888</v>
      </c>
      <c r="C539" s="98">
        <v>0.19384999999999999</v>
      </c>
      <c r="D539" s="97">
        <v>129.9</v>
      </c>
      <c r="E539" s="97">
        <v>132.69999999999999</v>
      </c>
      <c r="F539" s="97">
        <v>132.69999999999999</v>
      </c>
      <c r="G539" s="97">
        <v>132.69999999999999</v>
      </c>
      <c r="H539" s="97">
        <v>132.69999999999999</v>
      </c>
      <c r="I539" s="97">
        <v>132.69999999999999</v>
      </c>
      <c r="J539" s="97">
        <v>132.69999999999999</v>
      </c>
      <c r="K539" s="97">
        <v>134.1</v>
      </c>
      <c r="L539" s="97">
        <v>135.5</v>
      </c>
      <c r="M539" s="97">
        <v>135.5</v>
      </c>
      <c r="N539" s="97">
        <v>137.1</v>
      </c>
      <c r="O539" s="97">
        <v>137.1</v>
      </c>
      <c r="P539" s="97">
        <v>137.1</v>
      </c>
      <c r="Q539" s="97">
        <v>137.1</v>
      </c>
      <c r="R539" s="97">
        <v>137.1</v>
      </c>
      <c r="S539" s="97">
        <v>137.1</v>
      </c>
      <c r="T539" s="97">
        <v>128.30000000000001</v>
      </c>
      <c r="U539" s="97">
        <v>128.80000000000001</v>
      </c>
      <c r="V539" s="97">
        <v>125.4</v>
      </c>
      <c r="W539" s="97">
        <v>125.4</v>
      </c>
      <c r="X539" s="97">
        <v>125.4</v>
      </c>
      <c r="Y539" s="97">
        <v>127.3</v>
      </c>
      <c r="Z539" s="97">
        <v>127.3</v>
      </c>
      <c r="AA539" s="97">
        <v>127.3</v>
      </c>
      <c r="AB539" s="97">
        <v>127.3</v>
      </c>
      <c r="AC539" s="97">
        <v>127.3</v>
      </c>
      <c r="AD539" s="97">
        <v>127.3</v>
      </c>
      <c r="AE539" s="97">
        <v>127.3</v>
      </c>
      <c r="AF539" s="97">
        <v>127.3</v>
      </c>
      <c r="AG539" s="97">
        <v>127.3</v>
      </c>
      <c r="AH539" s="97">
        <v>127.3</v>
      </c>
      <c r="AI539" s="97">
        <v>127.3</v>
      </c>
      <c r="AJ539" s="97">
        <v>128.30000000000001</v>
      </c>
      <c r="AK539" s="97">
        <v>129.30000000000001</v>
      </c>
      <c r="AL539" s="97">
        <v>129.30000000000001</v>
      </c>
      <c r="AM539" s="97">
        <v>129.30000000000001</v>
      </c>
      <c r="AN539" s="97">
        <v>129.30000000000001</v>
      </c>
      <c r="AO539" s="97">
        <v>129.30000000000001</v>
      </c>
      <c r="AP539" s="97">
        <v>129.30000000000001</v>
      </c>
      <c r="AQ539" s="97">
        <v>129.30000000000001</v>
      </c>
      <c r="AR539" s="97">
        <v>129.30000000000001</v>
      </c>
      <c r="AS539" s="97">
        <v>129.30000000000001</v>
      </c>
      <c r="AT539" s="97">
        <v>129.30000000000001</v>
      </c>
      <c r="AU539" s="97">
        <v>129.30000000000001</v>
      </c>
      <c r="AV539" s="97">
        <v>129.30000000000001</v>
      </c>
      <c r="AW539" s="97">
        <v>129.30000000000001</v>
      </c>
      <c r="AX539" s="97">
        <v>129.30000000000001</v>
      </c>
      <c r="AY539" s="97">
        <v>129.30000000000001</v>
      </c>
      <c r="AZ539" s="97">
        <v>132.4</v>
      </c>
      <c r="BA539" s="97">
        <v>136</v>
      </c>
      <c r="BB539" s="97">
        <v>139.80000000000001</v>
      </c>
      <c r="BC539" s="97">
        <v>140.6</v>
      </c>
      <c r="BD539" s="97">
        <v>140.6</v>
      </c>
      <c r="BE539" s="97">
        <v>144.69999999999999</v>
      </c>
      <c r="BF539" s="97">
        <v>145.9</v>
      </c>
      <c r="BG539" s="97">
        <v>150.69999999999999</v>
      </c>
      <c r="BH539" s="97">
        <v>152.30000000000001</v>
      </c>
      <c r="BI539" s="97">
        <v>152.30000000000001</v>
      </c>
      <c r="BJ539" s="97">
        <v>152.9</v>
      </c>
      <c r="BK539" s="97">
        <v>155.80000000000001</v>
      </c>
    </row>
    <row r="540" spans="1:63" x14ac:dyDescent="0.2">
      <c r="A540" s="94" t="s">
        <v>3887</v>
      </c>
      <c r="B540" s="94" t="s">
        <v>2890</v>
      </c>
      <c r="C540" s="98">
        <v>7.8700000000000006E-2</v>
      </c>
      <c r="D540" s="97">
        <v>134.9</v>
      </c>
      <c r="E540" s="97">
        <v>137.80000000000001</v>
      </c>
      <c r="F540" s="97">
        <v>137.80000000000001</v>
      </c>
      <c r="G540" s="97">
        <v>140.19999999999999</v>
      </c>
      <c r="H540" s="97">
        <v>140.69999999999999</v>
      </c>
      <c r="I540" s="97">
        <v>140.69999999999999</v>
      </c>
      <c r="J540" s="97">
        <v>140.69999999999999</v>
      </c>
      <c r="K540" s="97">
        <v>146.69999999999999</v>
      </c>
      <c r="L540" s="97">
        <v>146.69999999999999</v>
      </c>
      <c r="M540" s="97">
        <v>146.69999999999999</v>
      </c>
      <c r="N540" s="97">
        <v>146.69999999999999</v>
      </c>
      <c r="O540" s="97">
        <v>146.80000000000001</v>
      </c>
      <c r="P540" s="97">
        <v>146.80000000000001</v>
      </c>
      <c r="Q540" s="97">
        <v>146.80000000000001</v>
      </c>
      <c r="R540" s="97">
        <v>145.1</v>
      </c>
      <c r="S540" s="97">
        <v>144.6</v>
      </c>
      <c r="T540" s="97">
        <v>144.69999999999999</v>
      </c>
      <c r="U540" s="97">
        <v>144.69999999999999</v>
      </c>
      <c r="V540" s="97">
        <v>144.69999999999999</v>
      </c>
      <c r="W540" s="97">
        <v>144.69999999999999</v>
      </c>
      <c r="X540" s="97">
        <v>144.69999999999999</v>
      </c>
      <c r="Y540" s="97">
        <v>144.69999999999999</v>
      </c>
      <c r="Z540" s="97">
        <v>144.69999999999999</v>
      </c>
      <c r="AA540" s="97">
        <v>144.69999999999999</v>
      </c>
      <c r="AB540" s="97">
        <v>144.6</v>
      </c>
      <c r="AC540" s="97">
        <v>144.69999999999999</v>
      </c>
      <c r="AD540" s="97">
        <v>141.1</v>
      </c>
      <c r="AE540" s="97">
        <v>140.30000000000001</v>
      </c>
      <c r="AF540" s="97">
        <v>140.30000000000001</v>
      </c>
      <c r="AG540" s="97">
        <v>140.30000000000001</v>
      </c>
      <c r="AH540" s="97">
        <v>140.30000000000001</v>
      </c>
      <c r="AI540" s="97">
        <v>140.30000000000001</v>
      </c>
      <c r="AJ540" s="97">
        <v>140.30000000000001</v>
      </c>
      <c r="AK540" s="97">
        <v>140.30000000000001</v>
      </c>
      <c r="AL540" s="97">
        <v>140.30000000000001</v>
      </c>
      <c r="AM540" s="97">
        <v>140.30000000000001</v>
      </c>
      <c r="AN540" s="97">
        <v>140.30000000000001</v>
      </c>
      <c r="AO540" s="97">
        <v>140.30000000000001</v>
      </c>
      <c r="AP540" s="97">
        <v>140.30000000000001</v>
      </c>
      <c r="AQ540" s="97">
        <v>140.30000000000001</v>
      </c>
      <c r="AR540" s="97">
        <v>140.30000000000001</v>
      </c>
      <c r="AS540" s="97">
        <v>140.5</v>
      </c>
      <c r="AT540" s="97">
        <v>140.6</v>
      </c>
      <c r="AU540" s="97">
        <v>140.6</v>
      </c>
      <c r="AV540" s="97">
        <v>140.6</v>
      </c>
      <c r="AW540" s="97">
        <v>140.6</v>
      </c>
      <c r="AX540" s="97">
        <v>140.6</v>
      </c>
      <c r="AY540" s="97">
        <v>140.6</v>
      </c>
      <c r="AZ540" s="97">
        <v>140.6</v>
      </c>
      <c r="BA540" s="97">
        <v>140.6</v>
      </c>
      <c r="BB540" s="97">
        <v>141.19999999999999</v>
      </c>
      <c r="BC540" s="97">
        <v>141.80000000000001</v>
      </c>
      <c r="BD540" s="97">
        <v>141.80000000000001</v>
      </c>
      <c r="BE540" s="97">
        <v>141.80000000000001</v>
      </c>
      <c r="BF540" s="97">
        <v>142.1</v>
      </c>
      <c r="BG540" s="97">
        <v>151.69999999999999</v>
      </c>
      <c r="BH540" s="97">
        <v>152.4</v>
      </c>
      <c r="BI540" s="97">
        <v>152.19999999999999</v>
      </c>
      <c r="BJ540" s="97">
        <v>151.30000000000001</v>
      </c>
      <c r="BK540" s="97">
        <v>151.30000000000001</v>
      </c>
    </row>
    <row r="541" spans="1:63" x14ac:dyDescent="0.2">
      <c r="A541" s="94" t="s">
        <v>3888</v>
      </c>
      <c r="B541" s="94" t="s">
        <v>2892</v>
      </c>
      <c r="C541" s="98">
        <v>5.1979999999999998E-2</v>
      </c>
      <c r="D541" s="97">
        <v>145</v>
      </c>
      <c r="E541" s="97">
        <v>157.1</v>
      </c>
      <c r="F541" s="97">
        <v>157.1</v>
      </c>
      <c r="G541" s="97">
        <v>157.1</v>
      </c>
      <c r="H541" s="97">
        <v>157.1</v>
      </c>
      <c r="I541" s="97">
        <v>157.1</v>
      </c>
      <c r="J541" s="97">
        <v>157.1</v>
      </c>
      <c r="K541" s="97">
        <v>165</v>
      </c>
      <c r="L541" s="97">
        <v>165</v>
      </c>
      <c r="M541" s="97">
        <v>165</v>
      </c>
      <c r="N541" s="97">
        <v>165</v>
      </c>
      <c r="O541" s="97">
        <v>165</v>
      </c>
      <c r="P541" s="97">
        <v>165</v>
      </c>
      <c r="Q541" s="97">
        <v>165</v>
      </c>
      <c r="R541" s="97">
        <v>167.9</v>
      </c>
      <c r="S541" s="97">
        <v>168.6</v>
      </c>
      <c r="T541" s="97">
        <v>174.6</v>
      </c>
      <c r="U541" s="97">
        <v>187.9</v>
      </c>
      <c r="V541" s="97">
        <v>192.7</v>
      </c>
      <c r="W541" s="97">
        <v>192.7</v>
      </c>
      <c r="X541" s="97">
        <v>192.7</v>
      </c>
      <c r="Y541" s="97">
        <v>192.7</v>
      </c>
      <c r="Z541" s="97">
        <v>192.7</v>
      </c>
      <c r="AA541" s="97">
        <v>192.7</v>
      </c>
      <c r="AB541" s="97">
        <v>192.7</v>
      </c>
      <c r="AC541" s="97">
        <v>192.7</v>
      </c>
      <c r="AD541" s="97">
        <v>188.8</v>
      </c>
      <c r="AE541" s="97">
        <v>187.8</v>
      </c>
      <c r="AF541" s="97">
        <v>187.8</v>
      </c>
      <c r="AG541" s="97">
        <v>187.8</v>
      </c>
      <c r="AH541" s="97">
        <v>187.8</v>
      </c>
      <c r="AI541" s="97">
        <v>187.8</v>
      </c>
      <c r="AJ541" s="97">
        <v>187.8</v>
      </c>
      <c r="AK541" s="97">
        <v>187.8</v>
      </c>
      <c r="AL541" s="97">
        <v>187.8</v>
      </c>
      <c r="AM541" s="97">
        <v>187.8</v>
      </c>
      <c r="AN541" s="97">
        <v>187.8</v>
      </c>
      <c r="AO541" s="97">
        <v>187.8</v>
      </c>
      <c r="AP541" s="97">
        <v>163.19999999999999</v>
      </c>
      <c r="AQ541" s="97">
        <v>157.1</v>
      </c>
      <c r="AR541" s="97">
        <v>157.1</v>
      </c>
      <c r="AS541" s="97">
        <v>157.1</v>
      </c>
      <c r="AT541" s="97">
        <v>157.1</v>
      </c>
      <c r="AU541" s="97">
        <v>157.1</v>
      </c>
      <c r="AV541" s="97">
        <v>157.1</v>
      </c>
      <c r="AW541" s="97">
        <v>157.1</v>
      </c>
      <c r="AX541" s="97">
        <v>163.19999999999999</v>
      </c>
      <c r="AY541" s="97">
        <v>187.8</v>
      </c>
      <c r="AZ541" s="97">
        <v>187.8</v>
      </c>
      <c r="BA541" s="97">
        <v>187.8</v>
      </c>
      <c r="BB541" s="97">
        <v>187.8</v>
      </c>
      <c r="BC541" s="97">
        <v>187.8</v>
      </c>
      <c r="BD541" s="97">
        <v>187.8</v>
      </c>
      <c r="BE541" s="97">
        <v>187.8</v>
      </c>
      <c r="BF541" s="97">
        <v>187.8</v>
      </c>
      <c r="BG541" s="97">
        <v>168.2</v>
      </c>
      <c r="BH541" s="97">
        <v>168.2</v>
      </c>
      <c r="BI541" s="97">
        <v>168.2</v>
      </c>
      <c r="BJ541" s="97">
        <v>168.2</v>
      </c>
      <c r="BK541" s="97">
        <v>168.2</v>
      </c>
    </row>
    <row r="542" spans="1:63" x14ac:dyDescent="0.2">
      <c r="A542" s="94" t="s">
        <v>3889</v>
      </c>
      <c r="B542" s="94" t="s">
        <v>2894</v>
      </c>
      <c r="C542" s="98">
        <v>4.5850000000000002E-2</v>
      </c>
      <c r="D542" s="97">
        <v>139.6</v>
      </c>
      <c r="E542" s="97">
        <v>141</v>
      </c>
      <c r="F542" s="97">
        <v>141</v>
      </c>
      <c r="G542" s="97">
        <v>141</v>
      </c>
      <c r="H542" s="97">
        <v>141</v>
      </c>
      <c r="I542" s="97">
        <v>141</v>
      </c>
      <c r="J542" s="97">
        <v>141</v>
      </c>
      <c r="K542" s="97">
        <v>141</v>
      </c>
      <c r="L542" s="97">
        <v>141</v>
      </c>
      <c r="M542" s="97">
        <v>141</v>
      </c>
      <c r="N542" s="97">
        <v>141</v>
      </c>
      <c r="O542" s="97">
        <v>141</v>
      </c>
      <c r="P542" s="97">
        <v>141</v>
      </c>
      <c r="Q542" s="97">
        <v>150.1</v>
      </c>
      <c r="R542" s="97">
        <v>150</v>
      </c>
      <c r="S542" s="97">
        <v>149.9</v>
      </c>
      <c r="T542" s="97">
        <v>149.9</v>
      </c>
      <c r="U542" s="97">
        <v>149.9</v>
      </c>
      <c r="V542" s="97">
        <v>149.9</v>
      </c>
      <c r="W542" s="97">
        <v>149.9</v>
      </c>
      <c r="X542" s="97">
        <v>149.9</v>
      </c>
      <c r="Y542" s="97">
        <v>149.9</v>
      </c>
      <c r="Z542" s="97">
        <v>149.9</v>
      </c>
      <c r="AA542" s="97">
        <v>149.9</v>
      </c>
      <c r="AB542" s="97">
        <v>149.9</v>
      </c>
      <c r="AC542" s="97">
        <v>149.9</v>
      </c>
      <c r="AD542" s="97">
        <v>149.9</v>
      </c>
      <c r="AE542" s="97">
        <v>149.9</v>
      </c>
      <c r="AF542" s="97">
        <v>149.9</v>
      </c>
      <c r="AG542" s="97">
        <v>149.9</v>
      </c>
      <c r="AH542" s="97">
        <v>149.9</v>
      </c>
      <c r="AI542" s="97">
        <v>149.9</v>
      </c>
      <c r="AJ542" s="97">
        <v>149.9</v>
      </c>
      <c r="AK542" s="97">
        <v>149.9</v>
      </c>
      <c r="AL542" s="97">
        <v>149.9</v>
      </c>
      <c r="AM542" s="97">
        <v>149.9</v>
      </c>
      <c r="AN542" s="97">
        <v>149.9</v>
      </c>
      <c r="AO542" s="97">
        <v>149.9</v>
      </c>
      <c r="AP542" s="97">
        <v>149.9</v>
      </c>
      <c r="AQ542" s="97">
        <v>149.9</v>
      </c>
      <c r="AR542" s="97">
        <v>149.9</v>
      </c>
      <c r="AS542" s="97">
        <v>149.9</v>
      </c>
      <c r="AT542" s="97">
        <v>149.9</v>
      </c>
      <c r="AU542" s="97">
        <v>149.9</v>
      </c>
      <c r="AV542" s="97">
        <v>149.9</v>
      </c>
      <c r="AW542" s="97">
        <v>149.9</v>
      </c>
      <c r="AX542" s="97">
        <v>149.9</v>
      </c>
      <c r="AY542" s="97">
        <v>149.9</v>
      </c>
      <c r="AZ542" s="97">
        <v>149.9</v>
      </c>
      <c r="BA542" s="97">
        <v>149.9</v>
      </c>
      <c r="BB542" s="97">
        <v>149.9</v>
      </c>
      <c r="BC542" s="97">
        <v>149.9</v>
      </c>
      <c r="BD542" s="97">
        <v>149.9</v>
      </c>
      <c r="BE542" s="97">
        <v>149.9</v>
      </c>
      <c r="BF542" s="97">
        <v>149.9</v>
      </c>
      <c r="BG542" s="97">
        <v>149.9</v>
      </c>
      <c r="BH542" s="97">
        <v>149.9</v>
      </c>
      <c r="BI542" s="97">
        <v>149.9</v>
      </c>
      <c r="BJ542" s="97">
        <v>149.9</v>
      </c>
      <c r="BK542" s="97">
        <v>149.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</vt:i4>
      </vt:variant>
    </vt:vector>
  </HeadingPairs>
  <TitlesOfParts>
    <vt:vector size="12" baseType="lpstr">
      <vt:lpstr>FAR Nacharam</vt:lpstr>
      <vt:lpstr>Plant &amp; Machinery</vt:lpstr>
      <vt:lpstr>Furniture &amp; Fittings</vt:lpstr>
      <vt:lpstr>IT Equipments</vt:lpstr>
      <vt:lpstr>Other Equipments</vt:lpstr>
      <vt:lpstr>Vehicles</vt:lpstr>
      <vt:lpstr>Summary</vt:lpstr>
      <vt:lpstr>Category 1</vt:lpstr>
      <vt:lpstr>Category 2</vt:lpstr>
      <vt:lpstr>Category 3</vt:lpstr>
      <vt:lpstr>Category 4</vt:lpstr>
      <vt:lpstr>Databas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nas Upmanyu</dc:creator>
  <cp:lastModifiedBy>Manas Upmanyu</cp:lastModifiedBy>
  <dcterms:created xsi:type="dcterms:W3CDTF">2022-06-03T07:11:34Z</dcterms:created>
  <dcterms:modified xsi:type="dcterms:W3CDTF">2022-07-05T10:34:25Z</dcterms:modified>
</cp:coreProperties>
</file>